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codeName="ThisWorkbook" defaultThemeVersion="153222"/>
  <mc:AlternateContent xmlns:mc="http://schemas.openxmlformats.org/markup-compatibility/2006">
    <mc:Choice Requires="x15">
      <x15ac:absPath xmlns:x15ac="http://schemas.microsoft.com/office/spreadsheetml/2010/11/ac" url="J:\02-PC_ARB\Z-StratFin_Uebergabe\D - Products\FDS\2019\201912\F - Final versions\20 March 2020\"/>
    </mc:Choice>
  </mc:AlternateContent>
  <bookViews>
    <workbookView xWindow="0" yWindow="0" windowWidth="20490" windowHeight="7755"/>
  </bookViews>
  <sheets>
    <sheet name="FinSum" sheetId="1" r:id="rId1"/>
    <sheet name="ConsIncome" sheetId="2" r:id="rId2"/>
    <sheet name="Assets" sheetId="3" r:id="rId3"/>
    <sheet name="Liabilities" sheetId="4" r:id="rId4"/>
    <sheet name="NetRevenues" sheetId="5" r:id="rId5"/>
    <sheet name="CB" sheetId="6" r:id="rId6"/>
    <sheet name="IB" sheetId="7" r:id="rId7"/>
    <sheet name="PB" sheetId="8" r:id="rId8"/>
    <sheet name="AM" sheetId="9" r:id="rId9"/>
    <sheet name="C&amp;O" sheetId="10" r:id="rId10"/>
    <sheet name="CoreBank" sheetId="11" r:id="rId11"/>
    <sheet name="CRU" sheetId="12" r:id="rId12"/>
    <sheet name="Asset Quality" sheetId="13" r:id="rId13"/>
    <sheet name="RegCapital" sheetId="14" r:id="rId14"/>
    <sheet name="Leverage ratio" sheetId="15" r:id="rId15"/>
    <sheet name="Non-GAAP 1" sheetId="16" r:id="rId16"/>
    <sheet name="Non-GAAP 2" sheetId="17" r:id="rId17"/>
    <sheet name="Non-GAAP 3" sheetId="18" r:id="rId18"/>
    <sheet name="Non-GAAP 4" sheetId="19" r:id="rId19"/>
    <sheet name="Non-GAAP 5" sheetId="20" r:id="rId20"/>
    <sheet name="Non-GAAP 6" sheetId="21" r:id="rId21"/>
    <sheet name="Non-GAAP 7" sheetId="22" r:id="rId22"/>
    <sheet name="Non-GAAP 8" sheetId="23" r:id="rId23"/>
    <sheet name="Non-GAAP 9" sheetId="24" r:id="rId24"/>
  </sheets>
  <externalReferences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</externalReferences>
  <definedNames>
    <definedName name="__100__123Graph_EGRAFICO_20" hidden="1">[1]TASSI2!$AP$7:$AP$19</definedName>
    <definedName name="__102__123Graph_FGRAFICO_20" hidden="1">[1]TASSI2!$AQ$7:$AQ$19</definedName>
    <definedName name="__103__123Graph_LBL_AGRAFICO_20" hidden="1">[1]TASSI2!$AG$6:$AG$6</definedName>
    <definedName name="__104__123Graph_LBL_BGRAFICO_20" hidden="1">[1]TASSI2!$AH$6:$AH$6</definedName>
    <definedName name="__105__123Graph_LBL_CGRAFICO_20" hidden="1">[1]TASSI2!$AI$6:$AI$6</definedName>
    <definedName name="__106__123Graph_LBL_DGRAFICO_20" hidden="1">[1]TASSI2!$AJ$6:$AJ$6</definedName>
    <definedName name="__107__123Graph_LBL_EGRAFICO_20" hidden="1">[1]TASSI2!$AP$5:$AP$5</definedName>
    <definedName name="__108__123Graph_LBL_FGRAFICO_20" hidden="1">[1]TASSI2!$AQ$5:$AQ$5</definedName>
    <definedName name="__109__123Graph_XGRAFICO_8" hidden="1">'[1]Tav.22 Rischio di Credito'!$AI$30:$AI$41</definedName>
    <definedName name="__123Graph_ABSYSASST" hidden="1">[2]interv!$C$37:$K$37</definedName>
    <definedName name="__123Graph_ACBASSETS" hidden="1">[2]interv!$C$34:$K$34</definedName>
    <definedName name="__123Graph_AERDOLLAR" hidden="1">'[3]ex rate'!$F$30:$AM$30</definedName>
    <definedName name="__123Graph_AERRUBLE" hidden="1">'[3]ex rate'!$F$31:$AM$31</definedName>
    <definedName name="__123Graph_AMIMPMAC" hidden="1">[4]monimp!$E$38:$N$38</definedName>
    <definedName name="__123Graph_AMONIMP" hidden="1">[4]monimp!$E$31:$N$31</definedName>
    <definedName name="__123Graph_AMULTVELO" hidden="1">[4]interv!$C$31:$K$31</definedName>
    <definedName name="__123Graph_APIP" hidden="1">'[5]USA 2000'!$L$33:$L$40</definedName>
    <definedName name="__123Graph_AREALRATE" hidden="1">'[3]ex rate'!$F$36:$AU$36</definedName>
    <definedName name="__123Graph_ARESCOV" hidden="1">[4]fiscout!$J$146:$J$166</definedName>
    <definedName name="__123Graph_ARUBRATE" hidden="1">'[3]ex rate'!$K$37:$AN$37</definedName>
    <definedName name="__123Graph_AUSRATE" hidden="1">'[3]ex rate'!$K$36:$AN$36</definedName>
    <definedName name="__123Graph_BBSYSASST" hidden="1">[4]interv!$C$38:$K$38</definedName>
    <definedName name="__123Graph_BCBASSETS" hidden="1">[4]interv!$C$35:$K$35</definedName>
    <definedName name="__123Graph_BERDOLLAR" hidden="1">'[3]ex rate'!$F$36:$AM$36</definedName>
    <definedName name="__123Graph_BERRUBLE" hidden="1">'[3]ex rate'!$F$37:$AM$37</definedName>
    <definedName name="__123Graph_BMONIMP" hidden="1">[4]monimp!$E$38:$N$38</definedName>
    <definedName name="__123Graph_BMULTVELO" hidden="1">[4]interv!$C$32:$K$32</definedName>
    <definedName name="__123Graph_BREALRATE" hidden="1">'[3]ex rate'!$F$37:$AU$37</definedName>
    <definedName name="__123Graph_BRESCOV" hidden="1">[4]fiscout!$K$146:$K$166</definedName>
    <definedName name="__123Graph_BRUBRATE" hidden="1">'[3]ex rate'!$K$31:$AN$31</definedName>
    <definedName name="__123Graph_BUSRATE" hidden="1">'[3]ex rate'!$K$30:$AN$30</definedName>
    <definedName name="__123Graph_CBSYSASST" hidden="1">[4]interv!$C$39:$K$39</definedName>
    <definedName name="__123Graph_CRESCOV" hidden="1">[4]fiscout!$I$146:$I$166</definedName>
    <definedName name="__123Graph_XERDOLLAR" hidden="1">'[3]ex rate'!$F$15:$AM$15</definedName>
    <definedName name="__123Graph_XERG" hidden="1">[6]CD!$C$4:$H$4</definedName>
    <definedName name="__123Graph_XERRUBLE" hidden="1">'[3]ex rate'!$F$15:$AM$15</definedName>
    <definedName name="__123Graph_XKO" hidden="1">[6]CD!$C$4:$H$4</definedName>
    <definedName name="__123Graph_XRUBRATE" hidden="1">'[3]ex rate'!$K$15:$AN$15</definedName>
    <definedName name="__123Graph_XUSRATE" hidden="1">'[3]ex rate'!$K$15:$AN$15</definedName>
    <definedName name="__43__123Graph_AGRAFICO_20" hidden="1">[1]TASSI2!$AG$7:$AG$19</definedName>
    <definedName name="__44__123Graph_AGRAFICO_7" hidden="1">'[1]Tav.22 Rischio di Credito'!$AJ$7:$AJ$29</definedName>
    <definedName name="__45__123Graph_AGRAFICO_8" hidden="1">'[1]Tav.22 Rischio di Credito'!$AJ$30:$AJ$41</definedName>
    <definedName name="__69__123Graph_BGRAFICO_20" hidden="1">[1]TASSI2!$AH$7:$AH$19</definedName>
    <definedName name="__70__123Graph_BGRAFICO_7" hidden="1">'[1]Tav.22 Rischio di Credito'!$AK$7:$AK$29</definedName>
    <definedName name="__71__123Graph_BGRAFICO_8" hidden="1">'[1]Tav.22 Rischio di Credito'!$AK$30:$AK$41</definedName>
    <definedName name="__89__123Graph_CGRAFICO_20" hidden="1">[1]TASSI2!$AI$7:$AI$19</definedName>
    <definedName name="__97__123Graph_DGRAFICO_20" hidden="1">[1]TASSI2!$AJ$7:$AJ$19</definedName>
    <definedName name="__FDS_HYPERLINK_TOGGLE_STATE__" hidden="1">"ON"</definedName>
    <definedName name="__IntlFixup" hidden="1">TRUE</definedName>
    <definedName name="_100__123Graph_EGRAFICO_20" hidden="1">[1]TASSI2!$AP$7:$AP$19</definedName>
    <definedName name="_102__123Graph_FGRAFICO_20" hidden="1">[1]TASSI2!$AQ$7:$AQ$19</definedName>
    <definedName name="_103__123Graph_LBL_AGRAFICO_20" hidden="1">[1]TASSI2!$AG$6:$AG$6</definedName>
    <definedName name="_104__123Graph_LBL_BGRAFICO_20" hidden="1">[1]TASSI2!$AH$6:$AH$6</definedName>
    <definedName name="_105__123Graph_LBL_CGRAFICO_20" hidden="1">[1]TASSI2!$AI$6:$AI$6</definedName>
    <definedName name="_106__123Graph_LBL_DGRAFICO_20" hidden="1">[1]TASSI2!$AJ$6:$AJ$6</definedName>
    <definedName name="_107__123Graph_LBL_EGRAFICO_20" hidden="1">[1]TASSI2!$AP$5:$AP$5</definedName>
    <definedName name="_108__123Graph_LBL_FGRAFICO_20" hidden="1">[1]TASSI2!$AQ$5:$AQ$5</definedName>
    <definedName name="_109__123Graph_XGRAFICO_8" hidden="1">'[1]Tav.22 Rischio di Credito'!$AI$30:$AI$41</definedName>
    <definedName name="_43__123Graph_AGRAFICO_20" hidden="1">[1]TASSI2!$AG$7:$AG$19</definedName>
    <definedName name="_44__123Graph_AGRAFICO_7" hidden="1">'[1]Tav.22 Rischio di Credito'!$AJ$7:$AJ$29</definedName>
    <definedName name="_45__123Graph_AGRAFICO_8" hidden="1">'[1]Tav.22 Rischio di Credito'!$AJ$30:$AJ$41</definedName>
    <definedName name="_69__123Graph_BGRAFICO_20" hidden="1">[1]TASSI2!$AH$7:$AH$19</definedName>
    <definedName name="_70__123Graph_BGRAFICO_7" hidden="1">'[1]Tav.22 Rischio di Credito'!$AK$7:$AK$29</definedName>
    <definedName name="_71__123Graph_BGRAFICO_8" hidden="1">'[1]Tav.22 Rischio di Credito'!$AK$30:$AK$41</definedName>
    <definedName name="_89__123Graph_CGRAFICO_20" hidden="1">[1]TASSI2!$AI$7:$AI$19</definedName>
    <definedName name="_97__123Graph_DGRAFICO_20" hidden="1">[1]TASSI2!$AJ$7:$AJ$19</definedName>
    <definedName name="_filterd" hidden="1">[7]C!$P$428:$T$428</definedName>
    <definedName name="_Order1" hidden="1">0</definedName>
    <definedName name="_Order2" hidden="1">255</definedName>
    <definedName name="_Regression_Int" hidden="1">1</definedName>
    <definedName name="AAA_DOCTOPS" hidden="1">"AAA_SET"</definedName>
    <definedName name="AAA_duser" hidden="1">"OFF"</definedName>
    <definedName name="aaaaaa" hidden="1">#N/A</definedName>
    <definedName name="AAB_Addin5" hidden="1">"AAB_Description for addin 5,Description for addin 5,Description for addin 5,Description for addin 5,Description for addin 5,Description for addin 5"</definedName>
    <definedName name="AAB_GSPPG" hidden="1">"AAB_Goldman Sachs PPG Chart Utilities 1.0g"</definedName>
    <definedName name="AccessDatabase" hidden="1">"G:\gm_bac\acct\RLUCI\DailyGLBS\March2001\balancesheet0305.mdb"</definedName>
    <definedName name="afsf" hidden="1">[8]France!$A$1:$D$68</definedName>
    <definedName name="ag" hidden="1">#N/A</definedName>
    <definedName name="anscount" hidden="1">1</definedName>
    <definedName name="AS2DocOpenMode" hidden="1">"AS2DocumentEdit"</definedName>
    <definedName name="asfafq" hidden="1">#N/A</definedName>
    <definedName name="avaaaaav" hidden="1">#N/A</definedName>
    <definedName name="BS_Key_date_1">[9]parameterisation!$E$81</definedName>
    <definedName name="BS_Key_date_12">[9]parameterisation!$P$81</definedName>
    <definedName name="BS_Key_date_13">[9]parameterisation!$Q$81</definedName>
    <definedName name="BS_Key_date_2">[9]parameterisation!$F$81</definedName>
    <definedName name="BS_Key_date_3">[9]parameterisation!$G$81</definedName>
    <definedName name="BS_Key_date_4">[9]parameterisation!$H$81</definedName>
    <definedName name="BS_Key_date_5">[9]parameterisation!$I$81</definedName>
    <definedName name="BS_Key_date_6">[9]parameterisation!$J$81</definedName>
    <definedName name="BS_Key_date_7">[9]parameterisation!$K$81</definedName>
    <definedName name="BS_Key_date_8">[9]parameterisation!$L$81</definedName>
    <definedName name="BS_Key_date_9">[9]parameterisation!$M$81</definedName>
    <definedName name="BS_period_1">[9]parameterisation!$E$83</definedName>
    <definedName name="BS_period_12">[9]parameterisation!$P$83</definedName>
    <definedName name="BS_period_13">[9]parameterisation!$Q$83</definedName>
    <definedName name="BS_period_2">[9]parameterisation!$F$83</definedName>
    <definedName name="BS_period_3">[9]parameterisation!$G$83</definedName>
    <definedName name="BS_period_4">[9]parameterisation!$H$83</definedName>
    <definedName name="BS_period_5">[9]parameterisation!$I$83</definedName>
    <definedName name="BS_period_6">[9]parameterisation!$J$83</definedName>
    <definedName name="BS_period_7">[9]parameterisation!$K$83</definedName>
    <definedName name="BS_period_8">[9]parameterisation!$L$83</definedName>
    <definedName name="BS_period_9">[9]parameterisation!$M$83</definedName>
    <definedName name="BS_version_1">[9]parameterisation!$E$85</definedName>
    <definedName name="BS_version_12">[9]parameterisation!$P$85</definedName>
    <definedName name="BS_version_13">[9]parameterisation!$Q$85</definedName>
    <definedName name="BS_version_2">[9]parameterisation!$F$85</definedName>
    <definedName name="BS_version_3">[9]parameterisation!$G$85</definedName>
    <definedName name="BS_version_4">[9]parameterisation!$H$85</definedName>
    <definedName name="BS_version_5">[9]parameterisation!$I$85</definedName>
    <definedName name="BS_version_6">[9]parameterisation!$J$85</definedName>
    <definedName name="BS_version_7">[9]parameterisation!$K$85</definedName>
    <definedName name="BS_version_8">[9]parameterisation!$L$85</definedName>
    <definedName name="BS_version_9">[9]parameterisation!$M$85</definedName>
    <definedName name="CBWorkbookPriority" hidden="1">-2022842860</definedName>
    <definedName name="ChangeRange" hidden="1">#N/A</definedName>
    <definedName name="ContentsHelp" hidden="1">#N/A</definedName>
    <definedName name="CreateTable" hidden="1">#N/A</definedName>
    <definedName name="crosscheck_sensitivity">[9]parameterisation!$G$101</definedName>
    <definedName name="Database_2" hidden="1">[10]Tabelle1!$F$4:$S$18</definedName>
    <definedName name="Datenbank1" hidden="1">[10]Tabelle1!$F$4:$S$18</definedName>
    <definedName name="ddadada" hidden="1">[8]Italy!$A$1:$B$13</definedName>
    <definedName name="DeactivateCrossChecks">[9]parameterisation!$I$101</definedName>
    <definedName name="DeleteRange" hidden="1">#N/A</definedName>
    <definedName name="DeleteTable" hidden="1">#N/A</definedName>
    <definedName name="dh" hidden="1">#N/A</definedName>
    <definedName name="ewrwe" hidden="1">#N/A</definedName>
    <definedName name="Export_type">[9]parameterisation!$E$7</definedName>
    <definedName name="Export_type_list">[9]mapping_config!$BC$3:$BH$3</definedName>
    <definedName name="Export_type_table">[9]mapping_config!$BA$4:$BH$39</definedName>
    <definedName name="fg" hidden="1">#N/A</definedName>
    <definedName name="fgfdg" localSheetId="12" hidden="1">{"'credit'!$A$1:$Z$66"}</definedName>
    <definedName name="fgfdg" hidden="1">{"'credit'!$A$1:$Z$66"}</definedName>
    <definedName name="gc_key_date">[9]parameterisation!$E$3</definedName>
    <definedName name="gen_pproc">[9]parameterisation!$E$23</definedName>
    <definedName name="gen_typeBSM">[9]parameterisation!$E$5</definedName>
    <definedName name="gen_typePL">[9]parameterisation!$I$5</definedName>
    <definedName name="gfd" hidden="1">#N/A</definedName>
    <definedName name="gfda" hidden="1">#N/A</definedName>
    <definedName name="hh" hidden="1">#N/A</definedName>
    <definedName name="HTML" localSheetId="12" hidden="1">{"'Sheet1'!$A$1:$H$145"}</definedName>
    <definedName name="HTML" hidden="1">{"'Sheet1'!$A$1:$H$145"}</definedName>
    <definedName name="HTML_CodePage" hidden="1">1252</definedName>
    <definedName name="HTML_Control" localSheetId="12" hidden="1">{"'Sheet1'!$A$1:$H$145"}</definedName>
    <definedName name="HTML_Control" hidden="1">{"'Sheet1'!$A$1:$H$145"}</definedName>
    <definedName name="HTML_Description" hidden="1">""</definedName>
    <definedName name="HTML_Email" hidden="1">""</definedName>
    <definedName name="HTML_Header" hidden="1">"Country Risk Premiums"</definedName>
    <definedName name="HTML_LastUpdate" hidden="1">"2/19/99"</definedName>
    <definedName name="HTML_LineAfter" hidden="1">TRUE</definedName>
    <definedName name="HTML_LineBefore" hidden="1">TRUE</definedName>
    <definedName name="HTML_Name" hidden="1">"Aswath Damodaran"</definedName>
    <definedName name="HTML_OBDlg2" hidden="1">TRUE</definedName>
    <definedName name="HTML_OBDlg3" hidden="1">TRUE</definedName>
    <definedName name="HTML_OBDlg4" hidden="1">TRUE</definedName>
    <definedName name="HTML_OS" hidden="1">1</definedName>
    <definedName name="HTML_PathFile" hidden="1">"y:\tmp\table.htm"</definedName>
    <definedName name="HTML_PathFileMac" hidden="1">"Macintosh HD:HomePageStuff:New_Home_Page:datafile:ctryprem.html"</definedName>
    <definedName name="HTML_PathTemplate" hidden="1">"C:\infac\pricewth\Aug99\Page06e.htm"</definedName>
    <definedName name="HTML_Title" hidden="1">"Country Risk Premiums"</definedName>
    <definedName name="iiii" localSheetId="12" hidden="1">{"'credit'!$A$1:$Z$66"}</definedName>
    <definedName name="iiii" hidden="1">{"'credit'!$A$1:$Z$66"}</definedName>
    <definedName name="IQ_1_4_CONSTRUCTION_GROSS_LOANS_FFIEC" hidden="1">"c13402"</definedName>
    <definedName name="IQ_1_4_CONSTRUCTION_LL_REC_DOM_FFIEC" hidden="1">"c12899"</definedName>
    <definedName name="IQ_1_4_CONSTRUCTION_LOAN_COMMITMENTS_UNUSED_FFIEC" hidden="1">"c13244"</definedName>
    <definedName name="IQ_1_4_CONSTRUCTION_LOANS_DUE_30_89_FFIEC" hidden="1">"c13257"</definedName>
    <definedName name="IQ_1_4_CONSTRUCTION_LOANS_DUE_90_FFIEC" hidden="1">"c13285"</definedName>
    <definedName name="IQ_1_4_CONSTRUCTION_LOANS_NON_ACCRUAL_FFIEC" hidden="1">"c13311"</definedName>
    <definedName name="IQ_1_4_CONSTRUCTION_RISK_BASED_FFIEC" hidden="1">"c13423"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RES_DOM_FFIEC" hidden="1">"c15269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BS_AVAIL_SALE_FFIEC" hidden="1">"c12802"</definedName>
    <definedName name="IQ_ABS_FFIEC" hidden="1">"c12788"</definedName>
    <definedName name="IQ_ABS_INVEST_SECURITIES_FFIEC" hidden="1">"c13461"</definedName>
    <definedName name="IQ_ABS_PERIOD" hidden="1">"c13823"</definedName>
    <definedName name="IQ_ABS_PERIOD_EST" hidden="1">"c16122"</definedName>
    <definedName name="IQ_ACCEPTANCES_OTHER_FOREIGN_BANKS_LL_REC_FFIEC" hidden="1">"c15293"</definedName>
    <definedName name="IQ_ACCEPTANCES_OTHER_US_BANKS_LL_REC_FFIEC" hidden="1">"c15292"</definedName>
    <definedName name="IQ_ACCOUNT_CHANGE" hidden="1">"c413"</definedName>
    <definedName name="IQ_ACCOUNT_CODE_INTEREST_PENALTIES" hidden="1">"c15741"</definedName>
    <definedName name="IQ_ACCOUNTING_FFIEC" hidden="1">"c13054"</definedName>
    <definedName name="IQ_ACCOUNTING_STANDARD" hidden="1">"c4539"</definedName>
    <definedName name="IQ_ACCOUNTS_PAY" hidden="1">"c32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8"</definedName>
    <definedName name="IQ_ACCRUED_INTEREST_RECEIVABLE_FFIEC" hidden="1">"c12842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7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16174"</definedName>
    <definedName name="IQ_ACQ_COST_WIRELESS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COST_SUB" hidden="1">"c15807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39"</definedName>
    <definedName name="IQ_ADD_TAX_POSITIONS_CURRENT_YR" hidden="1">"c15733"</definedName>
    <definedName name="IQ_ADD_TAX_POSITIONS_PRIOR_YRS" hidden="1">"c15735"</definedName>
    <definedName name="IQ_ADDIN" hidden="1">"AUTO"</definedName>
    <definedName name="IQ_ADDITIONAL_NON_INT_INC_FDIC" hidden="1">"c6574"</definedName>
    <definedName name="IQ_ADDITIONS_NON_ACCRUAL_ASSET_DURING_QTR_FFIEC" hidden="1">"c15349"</definedName>
    <definedName name="IQ_ADJ_AVG_BANK_ASSETS" hidden="1">"c2671"</definedName>
    <definedName name="IQ_ADJUSTABLE_RATE_LOANS_FDIC" hidden="1">"c6375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DVERTISING_MARKETING_EXPENSES_FFIEC" hidden="1">"c13048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DILUTED" hidden="1">"c16188"</definedName>
    <definedName name="IQ_AFFO_PER_SHARE_BASIC" hidden="1">"c8869"</definedName>
    <definedName name="IQ_AFFO_PER_SHARE_DILUTED" hidden="1">"c8870"</definedName>
    <definedName name="IQ_AFS_INVEST_SECURITIES_FFIEC" hidden="1">"c13456"</definedName>
    <definedName name="IQ_AFS_SECURITIES_TIER_1_FFIEC" hidden="1">"c13343"</definedName>
    <definedName name="IQ_AFTER_TAX_INCOME_FDIC" hidden="1">"c6583"</definedName>
    <definedName name="IQ_AG_PROD_FARM_LOANS_DOM_QUARTERLY_AVG_FFIEC" hidden="1">"c15477"</definedName>
    <definedName name="IQ_AGENCY" hidden="1">"c8960"</definedName>
    <definedName name="IQ_AGENCY_INVEST_SECURITIES_FFIEC" hidden="1">"c13458"</definedName>
    <definedName name="IQ_AGG_CORPORATE_SHARES" hidden="1">"c13781"</definedName>
    <definedName name="IQ_AGG_CORPORATE_VALUE" hidden="1">"c13774"</definedName>
    <definedName name="IQ_AGG_ESOP_SHARES" hidden="1">"c13782"</definedName>
    <definedName name="IQ_AGG_ESOP_VALUE" hidden="1">"c13775"</definedName>
    <definedName name="IQ_AGG_FOUNDATION_SHARES" hidden="1">"c13783"</definedName>
    <definedName name="IQ_AGG_FOUNDATION_VALUE" hidden="1">"c13776"</definedName>
    <definedName name="IQ_AGG_HEDGEFUND_SHARES" hidden="1">"c13785"</definedName>
    <definedName name="IQ_AGG_HEDGEFUND_VALUE" hidden="1">"c13778"</definedName>
    <definedName name="IQ_AGG_INSIDER_SHARES" hidden="1">"c13780"</definedName>
    <definedName name="IQ_AGG_INSIDER_VALUE" hidden="1">"c13773"</definedName>
    <definedName name="IQ_AGG_INSTITUTIONAL_SHARES" hidden="1">"c13779"</definedName>
    <definedName name="IQ_AGG_INSTITUTIONAL_VALUE" hidden="1">"c13772"</definedName>
    <definedName name="IQ_AGG_OTHER_SHARES" hidden="1">"c13784"</definedName>
    <definedName name="IQ_AGG_OTHER_VALUE" hidden="1">"c13777"</definedName>
    <definedName name="IQ_AGRICULTURAL_GROSS_LOANS_FFIEC" hidden="1">"c13413"</definedName>
    <definedName name="IQ_AGRICULTURAL_LOANS_FOREIGN_FFIEC" hidden="1">"c13481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GRICULTURAL_RISK_BASED_FFIEC" hidden="1">"c1343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_OTHER_DEPOSITS_FOREIGN_DEP_FFIEC" hidden="1">"c15347"</definedName>
    <definedName name="IQ_ALL_OTHER_INVEST_UNCONSOL_SUBS_FFIEC" hidden="1">"c15275"</definedName>
    <definedName name="IQ_ALL_OTHER_LEASES_CHARGE_OFFS_FFIEC" hidden="1">"c13185"</definedName>
    <definedName name="IQ_ALL_OTHER_LEASES_RECOV_FFIEC" hidden="1">"c13207"</definedName>
    <definedName name="IQ_ALL_OTHER_LOANS_CHARGE_OFFS_FFIEC" hidden="1">"c13183"</definedName>
    <definedName name="IQ_ALL_OTHER_LOANS_RECOV_FFIEC" hidden="1">"c13205"</definedName>
    <definedName name="IQ_ALL_OTHER_TRADING_LIABILITIES_DOM_FFIEC" hidden="1">"c12942"</definedName>
    <definedName name="IQ_ALLOW_BORROW_CONST" hidden="1">"c15"</definedName>
    <definedName name="IQ_ALLOW_CONST" hidden="1">"c16"</definedName>
    <definedName name="IQ_ALLOW_DOUBT_ACCT" hidden="1">"c2092"</definedName>
    <definedName name="IQ_ALLOW_EQUITY_CONST" hidden="1">"c16"</definedName>
    <definedName name="IQ_ALLOW_LL" hidden="1">"c17"</definedName>
    <definedName name="IQ_ALLOW_LL_LOSSES_FFIEC" hidden="1">"c12810"</definedName>
    <definedName name="IQ_ALLOWABLE_T2_CAPITAL_FFIEC" hidden="1">"c13150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CREDIT_LOSSES_OFF_BS_FFIEC" hidden="1">"c12871"</definedName>
    <definedName name="IQ_ALLOWANCE_LL_LOSSES_T2_FFIEC" hidden="1">"c13146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_IMPAIRMENT_OTHER_INTANGIBLE_ASSETS_FFIEC" hidden="1">"c13026"</definedName>
    <definedName name="IQ_AMORT_EXPENSE_FDIC" hidden="1">"c6677"</definedName>
    <definedName name="IQ_AMORTIZATION" hidden="1">"c1471"</definedName>
    <definedName name="IQ_AMORTIZED_COST_FDIC" hidden="1">"c6426"</definedName>
    <definedName name="IQ_AMOUNT_FINANCIAL_LOC_CONVEYED_FFIEC" hidden="1">"c13250"</definedName>
    <definedName name="IQ_AMOUNT_PERFORMANCE_LOC_CONVEYED_FFIEC" hidden="1">"c13252"</definedName>
    <definedName name="IQ_AMT_OUT" hidden="1">"c2145"</definedName>
    <definedName name="IQ_ANALYST_DET_EST" hidden="1">"c12043"</definedName>
    <definedName name="IQ_ANALYST_DET_EST_REUT" hidden="1">"c12135"</definedName>
    <definedName name="IQ_ANALYST_DET_EST_THOM" hidden="1">"c12071"</definedName>
    <definedName name="IQ_ANALYST_EMAIL" hidden="1">"c13738"</definedName>
    <definedName name="IQ_ANALYST_NAME" hidden="1">"c13736"</definedName>
    <definedName name="IQ_ANALYST_NON_PER_DET_EST" hidden="1">"c12755"</definedName>
    <definedName name="IQ_ANALYST_NON_PER_DET_EST_REUT" hidden="1">"c12758"</definedName>
    <definedName name="IQ_ANALYST_NON_PER_DET_EST_THOM" hidden="1">"c12759"</definedName>
    <definedName name="IQ_ANALYST_PHONE" hidden="1">"c13737"</definedName>
    <definedName name="IQ_ANALYST_START_DATE" hidden="1">"c13740"</definedName>
    <definedName name="IQ_ANNU_DISTRIBUTION_UNIT" hidden="1">"c3004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NNUITY_SALES_FEES_COMMISSIONS_FFIEC" hidden="1">"c13007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PPLICABLE_INCOME_TAXES_FTE_FFIEC" hidden="1">"c13853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16134"</definedName>
    <definedName name="IQ_ARPU_ANALOG_CABLE" hidden="1">"c2864"</definedName>
    <definedName name="IQ_ARPU_BASIC_CABLE" hidden="1">"c2866"</definedName>
    <definedName name="IQ_ARPU_BBAND" hidden="1">"c2867"</definedName>
    <definedName name="IQ_ARPU_DIG_CABLE" hidden="1">"c2865"</definedName>
    <definedName name="IQ_ARPU_PHONE" hidden="1">"c2868"</definedName>
    <definedName name="IQ_ARPU_POSTPAID_WIRELESS" hidden="1">"c15758"</definedName>
    <definedName name="IQ_ARPU_PREPAID_WIRELESS" hidden="1">"c15759"</definedName>
    <definedName name="IQ_ARPU_RETAIL_WIRELESS" hidden="1">"c15760"</definedName>
    <definedName name="IQ_ARPU_SATELLITE" hidden="1">"c15790"</definedName>
    <definedName name="IQ_ARPU_TOTAL" hidden="1">"c2869"</definedName>
    <definedName name="IQ_ARPU_WHOLESALE_WIRELESS" hidden="1">"c15761"</definedName>
    <definedName name="IQ_ARPU_WIRELESS" hidden="1">"c2126"</definedName>
    <definedName name="IQ_ASKPRICE" hidden="1">"c13927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SUPPLE" hidden="1">"c13812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FAIR_VALUE" hidden="1">"c13843"</definedName>
    <definedName name="IQ_ASSETS_HELD_FDIC" hidden="1">"c6305"</definedName>
    <definedName name="IQ_ASSETS_LEVEL_1" hidden="1">"c13839"</definedName>
    <definedName name="IQ_ASSETS_LEVEL_2" hidden="1">"c13840"</definedName>
    <definedName name="IQ_ASSETS_LEVEL_3" hidden="1">"c13841"</definedName>
    <definedName name="IQ_ASSETS_NAME_AP" hidden="1">"c8921"</definedName>
    <definedName name="IQ_ASSETS_NAME_AP_ABS" hidden="1">"c8940"</definedName>
    <definedName name="IQ_ASSETS_NETTING_OTHER_ADJUSTMENTS" hidden="1">"c13842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REPRICE_ASSETS_TOT_FFIEC" hidden="1">"c13454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IGNED_RESERVES_COAL" hidden="1">"c15912"</definedName>
    <definedName name="IQ_ASSIGNED_RESERVES_TO_TOTAL_RESERVES_COAL" hidden="1">"c1595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LOSSES" hidden="1">"c15870"</definedName>
    <definedName name="IQ_ASSUMED_PC_EARNED" hidden="1">"c2746"</definedName>
    <definedName name="IQ_ASSUMED_PREMIUMS_EARNED_GROSS_PREMIUMS_EARNED" hidden="1">"c15886"</definedName>
    <definedName name="IQ_ASSUMED_PREMIUMS_WRITTEN_GROSS_PREMIUMS_WRITTEN" hidden="1">"c15884"</definedName>
    <definedName name="IQ_ASSUMED_WRITTEN" hidden="1">"c2725"</definedName>
    <definedName name="IQ_ATM_FEES_FFIEC" hidden="1">"c13042"</definedName>
    <definedName name="IQ_ATM_INTERCHANGE_EXPENSES_FFIEC" hidden="1">"c13056"</definedName>
    <definedName name="IQ_AUDITOR_NAME" hidden="1">"c1539"</definedName>
    <definedName name="IQ_AUDITOR_OPINION" hidden="1">"c1540"</definedName>
    <definedName name="IQ_AUM" hidden="1">"c10043"</definedName>
    <definedName name="IQ_AUM_EQUITY_FUNDS" hidden="1">"c10039"</definedName>
    <definedName name="IQ_AUM_FIXED_INCOME_FUNDS" hidden="1">"c10040"</definedName>
    <definedName name="IQ_AUM_MONEY_MARKET_FUNDS" hidden="1">"c10041"</definedName>
    <definedName name="IQ_AUM_OTHER" hidden="1">"c10042"</definedName>
    <definedName name="IQ_AUTO_LOANS_TOTAL_LOANS" hidden="1">"c15713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_FOR_SALE_FAIR_VALUE_TOT_FFIEC" hidden="1">"c15399"</definedName>
    <definedName name="IQ_AVAIL_FOR_SALE_LEVEL_1_FFIEC" hidden="1">"c15421"</definedName>
    <definedName name="IQ_AVAIL_FOR_SALE_LEVEL_2_FFIEC" hidden="1">"c15434"</definedName>
    <definedName name="IQ_AVAIL_FOR_SALE_LEVEL_3_FFIEC" hidden="1">"c15447"</definedName>
    <definedName name="IQ_AVAILABLE_FOR_SALE_FDIC" hidden="1">"c6409"</definedName>
    <definedName name="IQ_AVAILABLE_SALE_SEC_FFIEC" hidden="1">"c12791"</definedName>
    <definedName name="IQ_AVERAGE_ASSETS_FDIC" hidden="1">"c6362"</definedName>
    <definedName name="IQ_AVERAGE_ASSETS_QUART_FDIC" hidden="1">"c6363"</definedName>
    <definedName name="IQ_AVERAGE_DEPOSITS" hidden="1">"c15256"</definedName>
    <definedName name="IQ_AVERAGE_EARNING_ASSETS_FDIC" hidden="1">"c6748"</definedName>
    <definedName name="IQ_AVERAGE_EQUITY_FDIC" hidden="1">"c6749"</definedName>
    <definedName name="IQ_AVERAGE_INTEREST_BEARING_DEPOSITS" hidden="1">"c15254"</definedName>
    <definedName name="IQ_AVERAGE_LOANS_FDIC" hidden="1">"c6750"</definedName>
    <definedName name="IQ_AVERAGE_LOANS_HFI" hidden="1">"c15251"</definedName>
    <definedName name="IQ_AVERAGE_LOANS_HFS" hidden="1">"c15252"</definedName>
    <definedName name="IQ_AVERAGE_NON_INTEREST_BEARING_DEPOSITS" hidden="1">"c15255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BROKER_REC_NO_REUT" hidden="1">"c5315"</definedName>
    <definedName name="IQ_AVG_BROKER_REC_NO_THOM" hidden="1">"c5094"</definedName>
    <definedName name="IQ_AVG_BROKER_REC_REUT" hidden="1">"c3630"</definedName>
    <definedName name="IQ_AVG_BROKER_REC_THOM" hidden="1">"c3648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" hidden="1">"c4455"</definedName>
    <definedName name="IQ_AVG_INDUSTRY_REC_CIQ" hidden="1">"c4984"</definedName>
    <definedName name="IQ_AVG_INDUSTRY_REC_NO" hidden="1">"c4454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INV_HOMEBUILDING" hidden="1">"c15812"</definedName>
    <definedName name="IQ_AVG_INV_HOMES" hidden="1">"c15810"</definedName>
    <definedName name="IQ_AVG_INV_LAND_LOTS" hidden="1">"c15811"</definedName>
    <definedName name="IQ_AVG_MKTCAP" hidden="1">"c80"</definedName>
    <definedName name="IQ_AVG_PRICE" hidden="1">"c81"</definedName>
    <definedName name="IQ_AVG_PRICE_TARGET" hidden="1">"c82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SHAREOUTSTANDING" hidden="1">"c83"</definedName>
    <definedName name="IQ_AVG_TEMP_EMPLOYEES" hidden="1">"c6020"</definedName>
    <definedName name="IQ_AVG_TEV" hidden="1">"c84"</definedName>
    <definedName name="IQ_AVG_TOTAL_ASSETS_LEVERAGE_CAPITAL_FFIEC" hidden="1">"c13159"</definedName>
    <definedName name="IQ_AVG_TOTAL_ASSETS_LEVERAGE_RATIO_FFIEC" hidden="1">"c13154"</definedName>
    <definedName name="IQ_AVG_VOLUME" hidden="1">"c65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" hidden="1">"c8353"</definedName>
    <definedName name="IQ_BALANCE_GOODS_APR_UNUSED" hidden="1">"c7473"</definedName>
    <definedName name="IQ_BALANCE_GOODS_FC_UNUSED" hidden="1">"c7693"</definedName>
    <definedName name="IQ_BALANCE_GOODS_POP_FC_UNUSED" hidden="1">"c7913"</definedName>
    <definedName name="IQ_BALANCE_GOODS_POP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" hidden="1">"c8133"</definedName>
    <definedName name="IQ_BALANCE_GOODS_YOY_UNUSED" hidden="1">"c7253"</definedName>
    <definedName name="IQ_BALANCE_SERV_APR_FC_UNUSED" hidden="1">"c8355"</definedName>
    <definedName name="IQ_BALANCE_SERV_APR_UNUSED" hidden="1">"c7475"</definedName>
    <definedName name="IQ_BALANCE_SERV_FC_UNUSED" hidden="1">"c7695"</definedName>
    <definedName name="IQ_BALANCE_SERV_POP_FC_UNUSED" hidden="1">"c7915"</definedName>
    <definedName name="IQ_BALANCE_SERV_POP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" hidden="1">"c8135"</definedName>
    <definedName name="IQ_BALANCE_SERV_YOY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" hidden="1">"c8357"</definedName>
    <definedName name="IQ_BALANCE_TRADE_APR_UNUSED" hidden="1">"c7477"</definedName>
    <definedName name="IQ_BALANCE_TRADE_FC_UNUSED" hidden="1">"c7697"</definedName>
    <definedName name="IQ_BALANCE_TRADE_POP_FC_UNUSED" hidden="1">"c7917"</definedName>
    <definedName name="IQ_BALANCE_TRADE_POP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" hidden="1">"c8137"</definedName>
    <definedName name="IQ_BALANCE_TRADE_YOY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LOAN_LIST" hidden="1">"c13507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ING_FEES_OPERATING_INC_FFIEC" hidden="1">"c13386"</definedName>
    <definedName name="IQ_BANKS_FOREIGN_COUNTRIES_NON_TRANS_ACCTS_FFIEC" hidden="1">"c15326"</definedName>
    <definedName name="IQ_BANKS_FOREIGN_COUNTRIES_TOTAL_DEPOSITS_FDIC" hidden="1">"c6475"</definedName>
    <definedName name="IQ_BANKS_FOREIGN_COUNTRIES_TRANS_ACCTS_FFIEC" hidden="1">"c15318"</definedName>
    <definedName name="IQ_BASE_RENT" hidden="1">"c16017"</definedName>
    <definedName name="IQ_BASE_RENT_OPERATING_LEASE_EXPIRING_AFTER_FIVE" hidden="1">"c16107"</definedName>
    <definedName name="IQ_BASE_RENT_OPERATING_LEASE_EXPIRING_CY" hidden="1">"c16101"</definedName>
    <definedName name="IQ_BASE_RENT_OPERATING_LEASE_EXPIRING_CY1" hidden="1">"c16102"</definedName>
    <definedName name="IQ_BASE_RENT_OPERATING_LEASE_EXPIRING_CY2" hidden="1">"c16103"</definedName>
    <definedName name="IQ_BASE_RENT_OPERATING_LEASE_EXPIRING_CY3" hidden="1">"c16104"</definedName>
    <definedName name="IQ_BASE_RENT_OPERATING_LEASE_EXPIRING_CY4" hidden="1">"c16105"</definedName>
    <definedName name="IQ_BASE_RENT_OPERATING_LEASE_EXPIRING_NEXT_FIVE" hidden="1">"c16106"</definedName>
    <definedName name="IQ_BASE_RENT_OPERATING_LEASE_EXPIRING_TOTAL" hidden="1">"c16108"</definedName>
    <definedName name="IQ_BASE_RENT_RENTAL_REVENUE" hidden="1">"c16062"</definedName>
    <definedName name="IQ_BASIC_EPS_EXCL" hidden="1">"c85"</definedName>
    <definedName name="IQ_BASIC_EPS_INCL" hidden="1">"c86"</definedName>
    <definedName name="IQ_BASIC_NAV_SHARES" hidden="1">"c16012"</definedName>
    <definedName name="IQ_BASIC_NORMAL_EPS" hidden="1">"c1592"</definedName>
    <definedName name="IQ_BASIC_OUTSTANDING_CURRENT_EST" hidden="1">"c4128"</definedName>
    <definedName name="IQ_BASIC_OUTSTANDING_CURRENT_HIGH_EST" hidden="1">"c4129"</definedName>
    <definedName name="IQ_BASIC_OUTSTANDING_CURRENT_LOW_EST" hidden="1">"c4130"</definedName>
    <definedName name="IQ_BASIC_OUTSTANDING_CURRENT_MEDIAN_EST" hidden="1">"c4131"</definedName>
    <definedName name="IQ_BASIC_OUTSTANDING_CURRENT_NUM_EST" hidden="1">"c4132"</definedName>
    <definedName name="IQ_BASIC_OUTSTANDING_CURRENT_STDDEV_EST" hidden="1">"c4133"</definedName>
    <definedName name="IQ_BASIC_OUTSTANDING_EST" hidden="1">"c4134"</definedName>
    <definedName name="IQ_BASIC_OUTSTANDING_HIGH_EST" hidden="1">"c4135"</definedName>
    <definedName name="IQ_BASIC_OUTSTANDING_LOW_EST" hidden="1">"c4136"</definedName>
    <definedName name="IQ_BASIC_OUTSTANDING_MEDIAN_EST" hidden="1">"c4137"</definedName>
    <definedName name="IQ_BASIC_OUTSTANDING_NUM_EST" hidden="1">"c4138"</definedName>
    <definedName name="IQ_BASIC_OUTSTANDING_STDDEV_EST" hidden="1">"c4139"</definedName>
    <definedName name="IQ_BASIC_WEIGHT" hidden="1">"c87"</definedName>
    <definedName name="IQ_BASIC_WEIGHT_EST" hidden="1">"c4140"</definedName>
    <definedName name="IQ_BASIC_WEIGHT_GUIDANCE" hidden="1">"c4141"</definedName>
    <definedName name="IQ_BASIC_WEIGHT_HIGH_EST" hidden="1">"c4142"</definedName>
    <definedName name="IQ_BASIC_WEIGHT_LOW_EST" hidden="1">"c4143"</definedName>
    <definedName name="IQ_BASIC_WEIGHT_MEDIAN_EST" hidden="1">"c4144"</definedName>
    <definedName name="IQ_BASIC_WEIGHT_NUM_EST" hidden="1">"c4145"</definedName>
    <definedName name="IQ_BASIC_WEIGHT_STDDEV_EST" hidden="1">"c4146"</definedName>
    <definedName name="IQ_BENCHMARK_SECURITY" hidden="1">"c2154"</definedName>
    <definedName name="IQ_BENCHMARK_SPRD" hidden="1">"c2153"</definedName>
    <definedName name="IQ_BENCHMARK_YIELD" hidden="1">"c8955"</definedName>
    <definedName name="IQ_BETA" hidden="1">"c88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DPRICE" hidden="1">"c13926"</definedName>
    <definedName name="IQ_BIG_INT_BEAR_CD" hidden="1">"c89"</definedName>
    <definedName name="IQ_BOARD_MEMBER" hidden="1">"c96"</definedName>
    <definedName name="IQ_BOARD_MEMBER_ALL_OTHER_COMP" hidden="1">"c18992"</definedName>
    <definedName name="IQ_BOARD_MEMBER_ANNUAL_CASH_COMP" hidden="1">"c18993"</definedName>
    <definedName name="IQ_BOARD_MEMBER_AS_REPORTED_COMP" hidden="1">"c18997"</definedName>
    <definedName name="IQ_BOARD_MEMBER_AS_REPORTED_DIRECTOR_COMP" hidden="1">"c19009"</definedName>
    <definedName name="IQ_BOARD_MEMBER_ASSISTANT_EMAIL" hidden="1">"c15179"</definedName>
    <definedName name="IQ_BOARD_MEMBER_ASSISTANT_FAX" hidden="1">"c15181"</definedName>
    <definedName name="IQ_BOARD_MEMBER_ASSISTANT_NAME" hidden="1">"c15178"</definedName>
    <definedName name="IQ_BOARD_MEMBER_ASSISTANT_PHONE" hidden="1">"c15180"</definedName>
    <definedName name="IQ_BOARD_MEMBER_BACKGROUND" hidden="1">"c2101"</definedName>
    <definedName name="IQ_BOARD_MEMBER_BONUS" hidden="1">"c18988"</definedName>
    <definedName name="IQ_BOARD_MEMBER_CALCULATED_COMP" hidden="1">"c18995"</definedName>
    <definedName name="IQ_BOARD_MEMBER_CHANGE_PENSION" hidden="1">"c19010"</definedName>
    <definedName name="IQ_BOARD_MEMBER_DIRECT_FAX" hidden="1">"c15176"</definedName>
    <definedName name="IQ_BOARD_MEMBER_DIRECT_PHONE" hidden="1">"c15175"</definedName>
    <definedName name="IQ_BOARD_MEMBER_DIRECTOR_BONUS" hidden="1">"c19004"</definedName>
    <definedName name="IQ_BOARD_MEMBER_DIRECTOR_CHANGE_PENSION" hidden="1">"c19005"</definedName>
    <definedName name="IQ_BOARD_MEMBER_DIRECTOR_FEE" hidden="1">"c19001"</definedName>
    <definedName name="IQ_BOARD_MEMBER_DIRECTOR_NON_EQUITY_COMP" hidden="1">"c19006"</definedName>
    <definedName name="IQ_BOARD_MEMBER_DIRECTOR_OPTION_AWARDS" hidden="1">"c19002"</definedName>
    <definedName name="IQ_BOARD_MEMBER_DIRECTOR_OTHER" hidden="1">"c19003"</definedName>
    <definedName name="IQ_BOARD_MEMBER_DIRECTOR_STOCK_AWARDS" hidden="1">"c19007"</definedName>
    <definedName name="IQ_BOARD_MEMBER_DIRECTOR_STOCK_GRANTS" hidden="1">"c19034"</definedName>
    <definedName name="IQ_BOARD_MEMBER_DIRECTOR_STOCK_OPTIONS" hidden="1">"c19008"</definedName>
    <definedName name="IQ_BOARD_MEMBER_EMAIL" hidden="1">"c15177"</definedName>
    <definedName name="IQ_BOARD_MEMBER_EQUITY_INCENTIVE" hidden="1">"c19030"</definedName>
    <definedName name="IQ_BOARD_MEMBER_EST_PAYMENTS_CHANGE_CONTROL" hidden="1">"c18999"</definedName>
    <definedName name="IQ_BOARD_MEMBER_EST_PAYMENTS_TERMINATION" hidden="1">"c19011"</definedName>
    <definedName name="IQ_BOARD_MEMBER_EXERCISABLE_OPTIONS" hidden="1">"c19014"</definedName>
    <definedName name="IQ_BOARD_MEMBER_EXERCISABLE_VALUES" hidden="1">"c19015"</definedName>
    <definedName name="IQ_BOARD_MEMBER_EXERCISED_OPTIONS" hidden="1">"c19012"</definedName>
    <definedName name="IQ_BOARD_MEMBER_EXERCISED_VALUES" hidden="1">"c19013"</definedName>
    <definedName name="IQ_BOARD_MEMBER_ID" hidden="1">"c13756"</definedName>
    <definedName name="IQ_BOARD_MEMBER_LT_INCENTIVE" hidden="1">"c18991"</definedName>
    <definedName name="IQ_BOARD_MEMBER_MAIN_FAX" hidden="1">"c15174"</definedName>
    <definedName name="IQ_BOARD_MEMBER_MAIN_PHONE" hidden="1">"c15173"</definedName>
    <definedName name="IQ_BOARD_MEMBER_MARKET_VALUE_SHARES_NOT_VESTED" hidden="1">"c19029"</definedName>
    <definedName name="IQ_BOARD_MEMBER_NON_EQUITY_INCENTIVE" hidden="1">"c19000"</definedName>
    <definedName name="IQ_BOARD_MEMBER_NUM_SHARED_NOT_VESTED" hidden="1">"c19028"</definedName>
    <definedName name="IQ_BOARD_MEMBER_NUM_SHARES_ACQUIRED" hidden="1">"c19026"</definedName>
    <definedName name="IQ_BOARD_MEMBER_OFFICE_ADDRESS" hidden="1">"c15172"</definedName>
    <definedName name="IQ_BOARD_MEMBER_OPTION_AWARDS" hidden="1">"c18996"</definedName>
    <definedName name="IQ_BOARD_MEMBER_OPTION_MARKET_PRICE" hidden="1">"c19025"</definedName>
    <definedName name="IQ_BOARD_MEMBER_OPTION_PRICE" hidden="1">"c19024"</definedName>
    <definedName name="IQ_BOARD_MEMBER_OTHER_ANNUAL_COMP" hidden="1">"c18989"</definedName>
    <definedName name="IQ_BOARD_MEMBER_OTHER_COMP" hidden="1">"c18998"</definedName>
    <definedName name="IQ_BOARD_MEMBER_RESTRICTED_STOCK_COMP" hidden="1">"c18990"</definedName>
    <definedName name="IQ_BOARD_MEMBER_SALARY" hidden="1">"c18987"</definedName>
    <definedName name="IQ_BOARD_MEMBER_ST_COMP" hidden="1">"c18994"</definedName>
    <definedName name="IQ_BOARD_MEMBER_TITLE" hidden="1">"c97"</definedName>
    <definedName name="IQ_BOARD_MEMBER_TOTAL_NUM_STOCK_AWARDS" hidden="1">"c19033"</definedName>
    <definedName name="IQ_BOARD_MEMBER_TOTAL_OPTIONS" hidden="1">"c19022"</definedName>
    <definedName name="IQ_BOARD_MEMBER_TOTAL_STOCK_VALUE" hidden="1">"c19032"</definedName>
    <definedName name="IQ_BOARD_MEMBER_TOTAL_VALUE_OPTIONS" hidden="1">"c19023"</definedName>
    <definedName name="IQ_BOARD_MEMBER_UNCLASSIFIED_OPTIONS" hidden="1">"c19018"</definedName>
    <definedName name="IQ_BOARD_MEMBER_UNCLASSIFIED_OPTIONS_VALUE" hidden="1">"c19019"</definedName>
    <definedName name="IQ_BOARD_MEMBER_UNEARNED_STOCK_VALUE" hidden="1">"c19031"</definedName>
    <definedName name="IQ_BOARD_MEMBER_UNEXERCISABLE_OPTIONS" hidden="1">"c19016"</definedName>
    <definedName name="IQ_BOARD_MEMBER_UNEXERCISABLE_VALUES" hidden="1">"c19017"</definedName>
    <definedName name="IQ_BOARD_MEMBER_UNEXERCISED_UNEARNED_OPTIONS" hidden="1">"c19020"</definedName>
    <definedName name="IQ_BOARD_MEMBER_UNEXERCISED_UNEARNED_OPTIONS_VALUE" hidden="1">"c19021"</definedName>
    <definedName name="IQ_BOARD_MEMBER_VALUE_VESTING" hidden="1">"c19027"</definedName>
    <definedName name="IQ_BOND_COUPON" hidden="1">"c2183"</definedName>
    <definedName name="IQ_BOND_COUPON_TYPE" hidden="1">"c2184"</definedName>
    <definedName name="IQ_BOND_LIST" hidden="1">"c13505"</definedName>
    <definedName name="IQ_BOND_PRICE" hidden="1">"c2162"</definedName>
    <definedName name="IQ_BORROWED_MONEY_QUARTERLY_AVG_FFIEC" hidden="1">"c13091"</definedName>
    <definedName name="IQ_BORROWINGS_LESS_1YR_ASSETS_TOT_FFIEC" hidden="1">"c13450"</definedName>
    <definedName name="IQ_BR_FILING_DATE" hidden="1">"c16223"</definedName>
    <definedName name="IQ_BR_FILING_TYPE" hidden="1">"c16224"</definedName>
    <definedName name="IQ_BR_PLAN_APPROVE_DATE" hidden="1">"c16226"</definedName>
    <definedName name="IQ_BR_PLAN_CONFIRM" hidden="1">"c16225"</definedName>
    <definedName name="IQ_BROK_COMISSION" hidden="1">"c98"</definedName>
    <definedName name="IQ_BROK_COMMISSION" hidden="1">"c3514"</definedName>
    <definedName name="IQ_BROKER_DEPOSIT_LESS_THAN_100000_1_YR_LESS_FFIEC" hidden="1">"c15307"</definedName>
    <definedName name="IQ_BROKER_DEPOSIT_LESS_THAN_100000_1_YR_MORE_FFIEC" hidden="1">"c15308"</definedName>
    <definedName name="IQ_BROKER_DEPOSIT_LESS_THAN_100000_FFIEC" hidden="1">"c15306"</definedName>
    <definedName name="IQ_BROKER_DEPOSIT_MORE_THAN_100000_1_YR_LESS_FFIEC" hidden="1">"c15310"</definedName>
    <definedName name="IQ_BROKER_DEPOSIT_MORE_THAN_100000_1_YR_MORE_FFIEC" hidden="1">"c15311"</definedName>
    <definedName name="IQ_BROKER_DEPOSIT_MORE_THAN_100000_FFIEC" hidden="1">"c15309"</definedName>
    <definedName name="IQ_BROKERED_DEPOSITS_FDIC" hidden="1">"c6486"</definedName>
    <definedName name="IQ_BUDGET_BALANCE_APR_FC_UNUSED" hidden="1">"c8359"</definedName>
    <definedName name="IQ_BUDGET_BALANCE_APR_UNUSED" hidden="1">"c7479"</definedName>
    <definedName name="IQ_BUDGET_BALANCE_FC_UNUSED" hidden="1">"c7699"</definedName>
    <definedName name="IQ_BUDGET_BALANCE_POP_FC_UNUSED" hidden="1">"c7919"</definedName>
    <definedName name="IQ_BUDGET_BALANCE_POP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" hidden="1">"c6819"</definedName>
    <definedName name="IQ_BUDGET_BALANCE_YOY_FC_UNUSED" hidden="1">"c8139"</definedName>
    <definedName name="IQ_BUDGET_BALANCE_YOY_UNUSED" hidden="1">"c7259"</definedName>
    <definedName name="IQ_BUDGET_RECEIPTS_APR_FC_UNUSED" hidden="1">"c8361"</definedName>
    <definedName name="IQ_BUDGET_RECEIPTS_APR_UNUSED" hidden="1">"c7481"</definedName>
    <definedName name="IQ_BUDGET_RECEIPTS_FC_UNUSED" hidden="1">"c7701"</definedName>
    <definedName name="IQ_BUDGET_RECEIPTS_POP_FC_UNUSED" hidden="1">"c7921"</definedName>
    <definedName name="IQ_BUDGET_RECEIPTS_POP_UNUSED" hidden="1">"c7041"</definedName>
    <definedName name="IQ_BUDGET_RECEIPTS_UNUSED" hidden="1">"c6821"</definedName>
    <definedName name="IQ_BUDGET_RECEIPTS_YOY_FC_UNUSED" hidden="1">"c8141"</definedName>
    <definedName name="IQ_BUDGET_RECEIPTS_YOY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DESCRIPTION" hidden="1">"c15589"</definedName>
    <definedName name="IQ_BUS_SEG_DESCRIPTION_ABS" hidden="1">"c15577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IC" hidden="1">"c15588"</definedName>
    <definedName name="IQ_BUS_SEG_NAIC_ABS" hidden="1">"c15576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PRIMARY_GIC" hidden="1">"c15584"</definedName>
    <definedName name="IQ_BUS_SEG_PRIMARY_GIC_ABS" hidden="1">"c15572"</definedName>
    <definedName name="IQ_BUS_SEG_PRIMARY_SIC" hidden="1">"c15586"</definedName>
    <definedName name="IQ_BUS_SEG_PRIMARY_SIC_ABS" hidden="1">"c15574"</definedName>
    <definedName name="IQ_BUS_SEG_REV" hidden="1">"c4068"</definedName>
    <definedName name="IQ_BUS_SEG_REV_ABS" hidden="1">"c4090"</definedName>
    <definedName name="IQ_BUS_SEG_REV_TOTAL" hidden="1">"c4106"</definedName>
    <definedName name="IQ_BUS_SEG_SECONDARY_GIC" hidden="1">"c15585"</definedName>
    <definedName name="IQ_BUS_SEG_SECONDARY_GIC_ABS" hidden="1">"c15573"</definedName>
    <definedName name="IQ_BUS_SEG_SECONDARY_SIC" hidden="1">"c15587"</definedName>
    <definedName name="IQ_BUS_SEG_SECONDARY_SIC_ABS" hidden="1">"c15575"</definedName>
    <definedName name="IQ_BUSINESS_COMBINATIONS_FFIEC" hidden="1">"c12967"</definedName>
    <definedName name="IQ_BUSINESS_DESCRIPTION" hidden="1">"c322"</definedName>
    <definedName name="IQ_BV_ACT_OR_EST_CIQ" hidden="1">"c5068"</definedName>
    <definedName name="IQ_BV_EST" hidden="1">"c5624"</definedName>
    <definedName name="IQ_BV_HIGH_EST" hidden="1">"c5626"</definedName>
    <definedName name="IQ_BV_LOW_EST" hidden="1">"c5627"</definedName>
    <definedName name="IQ_BV_MEDIAN_EST" hidden="1">"c5625"</definedName>
    <definedName name="IQ_BV_NUM_EST" hidden="1">"c5628"</definedName>
    <definedName name="IQ_BV_OVER_SHARES" hidden="1">"c100"</definedName>
    <definedName name="IQ_BV_SHARE" hidden="1">"c100"</definedName>
    <definedName name="IQ_BV_SHARE_ACT_OR_EST" hidden="1">"c3587"</definedName>
    <definedName name="IQ_BV_SHARE_ACT_OR_EST_REUT" hidden="1">"c5477"</definedName>
    <definedName name="IQ_BV_SHARE_ACT_OR_EST_THOM" hidden="1">"c5312"</definedName>
    <definedName name="IQ_BV_SHARE_DET_EST" hidden="1">"c12047"</definedName>
    <definedName name="IQ_BV_SHARE_DET_EST_CURRENCY" hidden="1">"c12456"</definedName>
    <definedName name="IQ_BV_SHARE_DET_EST_CURRENCY_REUT" hidden="1">"c12524"</definedName>
    <definedName name="IQ_BV_SHARE_DET_EST_CURRENCY_THOM" hidden="1">"c12476"</definedName>
    <definedName name="IQ_BV_SHARE_DET_EST_DATE" hidden="1">"c12200"</definedName>
    <definedName name="IQ_BV_SHARE_DET_EST_DATE_REUT" hidden="1">"c12281"</definedName>
    <definedName name="IQ_BV_SHARE_DET_EST_DATE_THOM" hidden="1">"c12225"</definedName>
    <definedName name="IQ_BV_SHARE_DET_EST_INCL" hidden="1">"c12339"</definedName>
    <definedName name="IQ_BV_SHARE_DET_EST_INCL_REUT" hidden="1">"c12407"</definedName>
    <definedName name="IQ_BV_SHARE_DET_EST_INCL_THOM" hidden="1">"c12359"</definedName>
    <definedName name="IQ_BV_SHARE_DET_EST_ORIGIN" hidden="1">"c12573"</definedName>
    <definedName name="IQ_BV_SHARE_DET_EST_ORIGIN_REUT" hidden="1">"c12649"</definedName>
    <definedName name="IQ_BV_SHARE_DET_EST_ORIGIN_THOM" hidden="1">"c12595"</definedName>
    <definedName name="IQ_BV_SHARE_DET_EST_REUT" hidden="1">"c12139"</definedName>
    <definedName name="IQ_BV_SHARE_DET_EST_THOM" hidden="1">"c12075"</definedName>
    <definedName name="IQ_BV_SHARE_EST" hidden="1">"c3541"</definedName>
    <definedName name="IQ_BV_SHARE_EST_REUT" hidden="1">"c5439"</definedName>
    <definedName name="IQ_BV_SHARE_EST_THOM" hidden="1">"c4020"</definedName>
    <definedName name="IQ_BV_SHARE_HIGH_EST" hidden="1">"c3542"</definedName>
    <definedName name="IQ_BV_SHARE_HIGH_EST_REUT" hidden="1">"c5441"</definedName>
    <definedName name="IQ_BV_SHARE_HIGH_EST_THOM" hidden="1">"c4022"</definedName>
    <definedName name="IQ_BV_SHARE_LOW_EST" hidden="1">"c3543"</definedName>
    <definedName name="IQ_BV_SHARE_LOW_EST_REUT" hidden="1">"c5442"</definedName>
    <definedName name="IQ_BV_SHARE_LOW_EST_THOM" hidden="1">"c4023"</definedName>
    <definedName name="IQ_BV_SHARE_MEDIAN_EST" hidden="1">"c3544"</definedName>
    <definedName name="IQ_BV_SHARE_MEDIAN_EST_REUT" hidden="1">"c5440"</definedName>
    <definedName name="IQ_BV_SHARE_MEDIAN_EST_THOM" hidden="1">"c4021"</definedName>
    <definedName name="IQ_BV_SHARE_NUM_EST" hidden="1">"c3539"</definedName>
    <definedName name="IQ_BV_SHARE_NUM_EST_REUT" hidden="1">"c5443"</definedName>
    <definedName name="IQ_BV_SHARE_NUM_EST_THOM" hidden="1">"c4024"</definedName>
    <definedName name="IQ_BV_SHARE_STDDEV_EST" hidden="1">"c3540"</definedName>
    <definedName name="IQ_BV_SHARE_STDDEV_EST_REUT" hidden="1">"c5444"</definedName>
    <definedName name="IQ_BV_SHARE_STDDEV_EST_THOM" hidden="1">"c4025"</definedName>
    <definedName name="IQ_BV_STDDEV_EST" hidden="1">"c5629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16151"</definedName>
    <definedName name="IQ_CABLE_ARPU_ANALOG" hidden="1">"c16146"</definedName>
    <definedName name="IQ_CABLE_ARPU_BASIC" hidden="1">"c16148"</definedName>
    <definedName name="IQ_CABLE_ARPU_BBAND" hidden="1">"c16150"</definedName>
    <definedName name="IQ_CABLE_ARPU_DIG" hidden="1">"c16147"</definedName>
    <definedName name="IQ_CABLE_ARPU_PHONE" hidden="1">"c16149"</definedName>
    <definedName name="IQ_CABLE_BASIC_PENETRATION" hidden="1">"c16130"</definedName>
    <definedName name="IQ_CABLE_BBAND_PENETRATION" hidden="1">"c16131"</definedName>
    <definedName name="IQ_CABLE_BBAND_PENETRATION_THP" hidden="1">"c16132"</definedName>
    <definedName name="IQ_CABLE_CHURN" hidden="1">"c16156"</definedName>
    <definedName name="IQ_CABLE_CHURN_BASIC" hidden="1">"c16153"</definedName>
    <definedName name="IQ_CABLE_CHURN_BBAND" hidden="1">"c16155"</definedName>
    <definedName name="IQ_CABLE_CHURN_DIG" hidden="1">"c16152"</definedName>
    <definedName name="IQ_CABLE_CHURN_PHONE" hidden="1">"c16154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16145"</definedName>
    <definedName name="IQ_CABLE_OTHER_REV" hidden="1">"c16164"</definedName>
    <definedName name="IQ_CABLE_PHONE_PENETRATION" hidden="1">"c16133"</definedName>
    <definedName name="IQ_CABLE_PROGRAMMING_COSTS" hidden="1">"c16144"</definedName>
    <definedName name="IQ_CABLE_REV_ADVERT" hidden="1">"c16162"</definedName>
    <definedName name="IQ_CABLE_REV_ANALOG" hidden="1">"c16157"</definedName>
    <definedName name="IQ_CABLE_REV_BASIC" hidden="1">"c16159"</definedName>
    <definedName name="IQ_CABLE_REV_BBAND" hidden="1">"c16160"</definedName>
    <definedName name="IQ_CABLE_REV_COMMERCIAL" hidden="1">"c16163"</definedName>
    <definedName name="IQ_CABLE_REV_DIG" hidden="1">"c16158"</definedName>
    <definedName name="IQ_CABLE_REV_PHONE" hidden="1">"c16161"</definedName>
    <definedName name="IQ_CABLE_RGU" hidden="1">"c16143"</definedName>
    <definedName name="IQ_CABLE_SUBS_ANALOG" hidden="1">"c16135"</definedName>
    <definedName name="IQ_CABLE_SUBS_BASIC" hidden="1">"c16137"</definedName>
    <definedName name="IQ_CABLE_SUBS_BBAND" hidden="1">"c16138"</definedName>
    <definedName name="IQ_CABLE_SUBS_BUNDLED" hidden="1">"c16141"</definedName>
    <definedName name="IQ_CABLE_SUBS_BUS_PHONE" hidden="1">"c15773"</definedName>
    <definedName name="IQ_CABLE_SUBS_DIG" hidden="1">"c16136"</definedName>
    <definedName name="IQ_CABLE_SUBS_LONG_DIST_PHONE" hidden="1">"c15775"</definedName>
    <definedName name="IQ_CABLE_SUBS_NON_VIDEO" hidden="1">"c16140"</definedName>
    <definedName name="IQ_CABLE_SUBS_PHONE" hidden="1">"c16139"</definedName>
    <definedName name="IQ_CABLE_SUBS_RES_PHONE" hidden="1">"c15772"</definedName>
    <definedName name="IQ_CABLE_SUBS_SATELITE" hidden="1">"c15771"</definedName>
    <definedName name="IQ_CABLE_SUBS_TOTAL" hidden="1">"c16142"</definedName>
    <definedName name="IQ_CABLE_SUBS_WHOLE_PHONE" hidden="1">"c15774"</definedName>
    <definedName name="IQ_CABLE_THP" hidden="1">"c2847"</definedName>
    <definedName name="IQ_CABLE_TOTAL_PENETRATION" hidden="1">"c2854"</definedName>
    <definedName name="IQ_CABLE_TOTAL_REV" hidden="1">"c16165"</definedName>
    <definedName name="IQ_CAL_Q" hidden="1">"c101"</definedName>
    <definedName name="IQ_CAL_Q_EST" hidden="1">"c6796"</definedName>
    <definedName name="IQ_CAL_Q_EST_CIQ" hidden="1">"c6808"</definedName>
    <definedName name="IQ_CAL_Q_EST_REUT" hidden="1">"c6800"</definedName>
    <definedName name="IQ_CAL_Q_EST_THOM" hidden="1">"c6804"</definedName>
    <definedName name="IQ_CAL_Y" hidden="1">"c102"</definedName>
    <definedName name="IQ_CAL_Y_EST" hidden="1">"c6797"</definedName>
    <definedName name="IQ_CAL_Y_EST_CIQ" hidden="1">"c6809"</definedName>
    <definedName name="IQ_CAL_Y_EST_REUT" hidden="1">"c6801"</definedName>
    <definedName name="IQ_CAL_Y_EST_THOM" hidden="1">"c6805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INVEST_CABLE" hidden="1">"c15794"</definedName>
    <definedName name="IQ_CAP_INVEST_COMMERCIAL" hidden="1">"c15800"</definedName>
    <definedName name="IQ_CAP_INVEST_CUST_PREMISE_EQUIP" hidden="1">"c15795"</definedName>
    <definedName name="IQ_CAP_INVEST_LINE_EXTENSIONS" hidden="1">"c15797"</definedName>
    <definedName name="IQ_CAP_INVEST_SCALABLE_INFRASTRUCTURE" hidden="1">"c15796"</definedName>
    <definedName name="IQ_CAP_INVEST_SUPPORT" hidden="1">"c15799"</definedName>
    <definedName name="IQ_CAP_INVEST_UPGRADE_REBUILD" hidden="1">"c15798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" hidden="1">"c3584"</definedName>
    <definedName name="IQ_CAPEX_ACT_OR_EST_REUT" hidden="1">"c5474"</definedName>
    <definedName name="IQ_CAPEX_ACT_OR_EST_THOM" hidden="1">"c5546"</definedName>
    <definedName name="IQ_CAPEX_BNK" hidden="1">"c110"</definedName>
    <definedName name="IQ_CAPEX_BR" hidden="1">"c111"</definedName>
    <definedName name="IQ_CAPEX_DET_EST" hidden="1">"c12048"</definedName>
    <definedName name="IQ_CAPEX_DET_EST_CURRENCY" hidden="1">"c12457"</definedName>
    <definedName name="IQ_CAPEX_DET_EST_CURRENCY_REUT" hidden="1">"c12525"</definedName>
    <definedName name="IQ_CAPEX_DET_EST_CURRENCY_THOM" hidden="1">"c12477"</definedName>
    <definedName name="IQ_CAPEX_DET_EST_DATE" hidden="1">"c12201"</definedName>
    <definedName name="IQ_CAPEX_DET_EST_DATE_REUT" hidden="1">"c12282"</definedName>
    <definedName name="IQ_CAPEX_DET_EST_DATE_THOM" hidden="1">"c12226"</definedName>
    <definedName name="IQ_CAPEX_DET_EST_INCL" hidden="1">"c12340"</definedName>
    <definedName name="IQ_CAPEX_DET_EST_INCL_REUT" hidden="1">"c12408"</definedName>
    <definedName name="IQ_CAPEX_DET_EST_INCL_THOM" hidden="1">"c12360"</definedName>
    <definedName name="IQ_CAPEX_DET_EST_ORIGIN" hidden="1">"c12765"</definedName>
    <definedName name="IQ_CAPEX_DET_EST_ORIGIN_REUT" hidden="1">"c12768"</definedName>
    <definedName name="IQ_CAPEX_DET_EST_ORIGIN_THOM" hidden="1">"c12596"</definedName>
    <definedName name="IQ_CAPEX_DET_EST_REUT" hidden="1">"c12140"</definedName>
    <definedName name="IQ_CAPEX_DET_EST_THOM" hidden="1">"c12076"</definedName>
    <definedName name="IQ_CAPEX_EST" hidden="1">"c3523"</definedName>
    <definedName name="IQ_CAPEX_EST_REUT" hidden="1">"c3969"</definedName>
    <definedName name="IQ_CAPEX_EST_THOM" hidden="1">"c5502"</definedName>
    <definedName name="IQ_CAPEX_FIN" hidden="1">"c112"</definedName>
    <definedName name="IQ_CAPEX_GUIDANCE_CIQ" hidden="1">"c4562"</definedName>
    <definedName name="IQ_CAPEX_GUIDANCE_CIQ_COL" hidden="1">"c11211"</definedName>
    <definedName name="IQ_CAPEX_HIGH_EST" hidden="1">"c3524"</definedName>
    <definedName name="IQ_CAPEX_HIGH_EST_REUT" hidden="1">"c3971"</definedName>
    <definedName name="IQ_CAPEX_HIGH_EST_THOM" hidden="1">"c5504"</definedName>
    <definedName name="IQ_CAPEX_HIGH_GUIDANCE_CIQ" hidden="1">"c4592"</definedName>
    <definedName name="IQ_CAPEX_HIGH_GUIDANCE_CIQ_COL" hidden="1">"c11241"</definedName>
    <definedName name="IQ_CAPEX_INS" hidden="1">"c113"</definedName>
    <definedName name="IQ_CAPEX_LOW_EST" hidden="1">"c3525"</definedName>
    <definedName name="IQ_CAPEX_LOW_EST_REUT" hidden="1">"c3972"</definedName>
    <definedName name="IQ_CAPEX_LOW_EST_THOM" hidden="1">"c5505"</definedName>
    <definedName name="IQ_CAPEX_LOW_GUIDANCE_CIQ" hidden="1">"c4632"</definedName>
    <definedName name="IQ_CAPEX_LOW_GUIDANCE_CIQ_COL" hidden="1">"c11281"</definedName>
    <definedName name="IQ_CAPEX_MEDIAN_EST" hidden="1">"c3526"</definedName>
    <definedName name="IQ_CAPEX_MEDIAN_EST_REUT" hidden="1">"c3970"</definedName>
    <definedName name="IQ_CAPEX_MEDIAN_EST_THOM" hidden="1">"c5503"</definedName>
    <definedName name="IQ_CAPEX_NUM_EST" hidden="1">"c3521"</definedName>
    <definedName name="IQ_CAPEX_NUM_EST_REUT" hidden="1">"c3973"</definedName>
    <definedName name="IQ_CAPEX_NUM_EST_THOM" hidden="1">"c5506"</definedName>
    <definedName name="IQ_CAPEX_PCT_REV" hidden="1">"c19144"</definedName>
    <definedName name="IQ_CAPEX_STDDEV_EST" hidden="1">"c3522"</definedName>
    <definedName name="IQ_CAPEX_STDDEV_EST_REUT" hidden="1">"c3974"</definedName>
    <definedName name="IQ_CAPEX_STDDEV_EST_THOM" hidden="1">"c5507"</definedName>
    <definedName name="IQ_CAPEX_UTI" hidden="1">"c114"</definedName>
    <definedName name="IQ_CAPITAL_ALLOCATION_ADJUSTMENT_FOREIGN_FFIEC" hidden="1">"c15389"</definedName>
    <definedName name="IQ_CAPITAL_LEASE" hidden="1">"c115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_UNDER_MANAGE" hidden="1">"c18929"</definedName>
    <definedName name="IQ_CAPITAL_UNDER_MANAGE_CURRENCY" hidden="1">"c19171"</definedName>
    <definedName name="IQ_CAPITAL_UNDER_MANAGE_DATE" hidden="1">"c18930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18"</definedName>
    <definedName name="IQ_CASH_ACQUIRE_CF" hidden="1">"c1630"</definedName>
    <definedName name="IQ_CASH_BALANCES_DUE_FFIEC" hidden="1">"c12773"</definedName>
    <definedName name="IQ_CASH_BANKS_FOREIGN_COUNTRIES_DOM_FFIEC" hidden="1">"c15289"</definedName>
    <definedName name="IQ_CASH_COLLECTION_UNPOSTED_DEBITS_CURRENCY_FFIEC" hidden="1">"c15279"</definedName>
    <definedName name="IQ_CASH_COLLECTION_UNPOSTED_DEBITS_DOM_FFIEC" hidden="1">"c15286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ER_SUB" hidden="1">"c15763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EPOSITORY_INSTIT_US_DOM_FFIEC" hidden="1">"c15288"</definedName>
    <definedName name="IQ_CASH_DIVIDENDS_NET_INCOME_FDIC" hidden="1">"c6738"</definedName>
    <definedName name="IQ_CASH_DUE_BANKS" hidden="1">"c118"</definedName>
    <definedName name="IQ_CASH_DUE_OTHER_FED_RESERVE_BANKS_DOM_FFIEC" hidden="1">"c15290"</definedName>
    <definedName name="IQ_CASH_DUE_OTHER_FED_RESERVE_BANKS_FFIEC" hidden="1">"c15284"</definedName>
    <definedName name="IQ_CASH_DUE_US_BRANCH_FOREIGN_BANK_FFIEC" hidden="1">"c15280"</definedName>
    <definedName name="IQ_CASH_EPS_ACT_OR_EST" hidden="1">"c5638"</definedName>
    <definedName name="IQ_CASH_EPS_ACT_OR_EST_THOM" hidden="1">"c5646"</definedName>
    <definedName name="IQ_CASH_EPS_DET_EST_CURRENCY_THOM" hidden="1">"c12478"</definedName>
    <definedName name="IQ_CASH_EPS_DET_EST_DATE_THOM" hidden="1">"c12227"</definedName>
    <definedName name="IQ_CASH_EPS_DET_EST_INCL_THOM" hidden="1">"c12361"</definedName>
    <definedName name="IQ_CASH_EPS_DET_EST_ORIGIN_THOM" hidden="1">"c12597"</definedName>
    <definedName name="IQ_CASH_EPS_DET_EST_THOM" hidden="1">"c12077"</definedName>
    <definedName name="IQ_CASH_EPS_EST" hidden="1">"c5631"</definedName>
    <definedName name="IQ_CASH_EPS_EST_THOM" hidden="1">"c5639"</definedName>
    <definedName name="IQ_CASH_EPS_HIGH_EST" hidden="1">"c5633"</definedName>
    <definedName name="IQ_CASH_EPS_HIGH_EST_THOM" hidden="1">"c5641"</definedName>
    <definedName name="IQ_CASH_EPS_LOW_EST" hidden="1">"c5634"</definedName>
    <definedName name="IQ_CASH_EPS_LOW_EST_THOM" hidden="1">"c5642"</definedName>
    <definedName name="IQ_CASH_EPS_MEDIAN_EST" hidden="1">"c5632"</definedName>
    <definedName name="IQ_CASH_EPS_MEDIAN_EST_THOM" hidden="1">"c5640"</definedName>
    <definedName name="IQ_CASH_EPS_NUM_EST" hidden="1">"c5635"</definedName>
    <definedName name="IQ_CASH_EPS_NUM_EST_THOM" hidden="1">"c5643"</definedName>
    <definedName name="IQ_CASH_EPS_STDDEV_EST" hidden="1">"c5636"</definedName>
    <definedName name="IQ_CASH_EPS_STDDEV_EST_THOM" hidden="1">"c5644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" hidden="1">"c4154"</definedName>
    <definedName name="IQ_CASH_FLOW_ACT_OR_EST_CIQ" hidden="1">"c4566"</definedName>
    <definedName name="IQ_CASH_FLOW_EST" hidden="1">"c4153"</definedName>
    <definedName name="IQ_CASH_FLOW_GUIDANCE" hidden="1">"c4155"</definedName>
    <definedName name="IQ_CASH_FLOW_GUIDANCE_CIQ" hidden="1">"c4567"</definedName>
    <definedName name="IQ_CASH_FLOW_GUIDANCE_CIQ_COL" hidden="1">"c11216"</definedName>
    <definedName name="IQ_CASH_FLOW_HIGH_EST" hidden="1">"c4156"</definedName>
    <definedName name="IQ_CASH_FLOW_HIGH_GUIDANCE" hidden="1">"c4201"</definedName>
    <definedName name="IQ_CASH_FLOW_HIGH_GUIDANCE_CIQ" hidden="1">"c4613"</definedName>
    <definedName name="IQ_CASH_FLOW_HIGH_GUIDANCE_CIQ_COL" hidden="1">"c11262"</definedName>
    <definedName name="IQ_CASH_FLOW_LOW_EST" hidden="1">"c4157"</definedName>
    <definedName name="IQ_CASH_FLOW_LOW_GUIDANCE" hidden="1">"c4241"</definedName>
    <definedName name="IQ_CASH_FLOW_LOW_GUIDANCE_CIQ" hidden="1">"c4653"</definedName>
    <definedName name="IQ_CASH_FLOW_LOW_GUIDANCE_CIQ_COL" hidden="1">"c11302"</definedName>
    <definedName name="IQ_CASH_FLOW_MEDIAN_EST" hidden="1">"c4158"</definedName>
    <definedName name="IQ_CASH_FLOW_NUM_EST" hidden="1">"c4159"</definedName>
    <definedName name="IQ_CASH_FLOW_STDDEV_EST" hidden="1">"c4160"</definedName>
    <definedName name="IQ_CASH_FOREIGN_BRANCH_OTHER_US_BANKS_FFIEC" hidden="1">"c15282"</definedName>
    <definedName name="IQ_CASH_IN_PROCESS_FDIC" hidden="1">"c6386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NET" hidden="1">"c12753"</definedName>
    <definedName name="IQ_CASH_INTEREST_OPER" hidden="1">"c6293"</definedName>
    <definedName name="IQ_CASH_INTEREST_RECEIVED" hidden="1">"c12754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" hidden="1">"c4164"</definedName>
    <definedName name="IQ_CASH_OPER_ACT_OR_EST_CIQ" hidden="1">"c4576"</definedName>
    <definedName name="IQ_CASH_OPER_AP" hidden="1">"c8888"</definedName>
    <definedName name="IQ_CASH_OPER_AP_ABS" hidden="1">"c8907"</definedName>
    <definedName name="IQ_CASH_OPER_EST" hidden="1">"c4163"</definedName>
    <definedName name="IQ_CASH_OPER_GUIDANCE_CIQ" hidden="1">"c4577"</definedName>
    <definedName name="IQ_CASH_OPER_GUIDANCE_CIQ_COL" hidden="1">"c11226"</definedName>
    <definedName name="IQ_CASH_OPER_HIGH_EST" hidden="1">"c4166"</definedName>
    <definedName name="IQ_CASH_OPER_HIGH_GUIDANCE_CIQ" hidden="1">"c4597"</definedName>
    <definedName name="IQ_CASH_OPER_HIGH_GUIDANCE_CIQ_COL" hidden="1">"c11246"</definedName>
    <definedName name="IQ_CASH_OPER_LOW_EST" hidden="1">"c4244"</definedName>
    <definedName name="IQ_CASH_OPER_LOW_GUIDANCE_CIQ" hidden="1">"c4637"</definedName>
    <definedName name="IQ_CASH_OPER_LOW_GUIDANCE_CIQ_COL" hidden="1">"c11286"</definedName>
    <definedName name="IQ_CASH_OPER_MEDIAN_EST" hidden="1">"c4245"</definedName>
    <definedName name="IQ_CASH_OPER_NAME_AP" hidden="1">"c8926"</definedName>
    <definedName name="IQ_CASH_OPER_NAME_AP_ABS" hidden="1">"c8945"</definedName>
    <definedName name="IQ_CASH_OPER_NUM_EST" hidden="1">"c4246"</definedName>
    <definedName name="IQ_CASH_OPER_STDDEV_EST" hidden="1">"c4247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OTHER_BANKS_FOREIGN_COUNTRIES_FFIEC" hidden="1">"c15283"</definedName>
    <definedName name="IQ_CASH_OTHER_US_COMM_BANK_DEP_INSTIT_FFIEC" hidden="1">"c15281"</definedName>
    <definedName name="IQ_CASH_SEGREG" hidden="1">"c123"</definedName>
    <definedName name="IQ_CASH_SHARE" hidden="1">"c1911"</definedName>
    <definedName name="IQ_CASH_ST" hidden="1">"c124"</definedName>
    <definedName name="IQ_CASH_ST_INVEST" hidden="1">"c124"</definedName>
    <definedName name="IQ_CASH_ST_INVEST_EST" hidden="1">"c4249"</definedName>
    <definedName name="IQ_CASH_ST_INVEST_GUIDANCE" hidden="1">"c4250"</definedName>
    <definedName name="IQ_CASH_ST_INVEST_GUIDANCE_CIQ" hidden="1">"c4776"</definedName>
    <definedName name="IQ_CASH_ST_INVEST_GUIDANCE_CIQ_COL" hidden="1">"c11423"</definedName>
    <definedName name="IQ_CASH_ST_INVEST_HIGH_EST" hidden="1">"c4251"</definedName>
    <definedName name="IQ_CASH_ST_INVEST_HIGH_GUIDANCE" hidden="1">"c4195"</definedName>
    <definedName name="IQ_CASH_ST_INVEST_HIGH_GUIDANCE_CIQ" hidden="1">"c4607"</definedName>
    <definedName name="IQ_CASH_ST_INVEST_HIGH_GUIDANCE_CIQ_COL" hidden="1">"c11256"</definedName>
    <definedName name="IQ_CASH_ST_INVEST_LOW_EST" hidden="1">"c4252"</definedName>
    <definedName name="IQ_CASH_ST_INVEST_LOW_GUIDANCE" hidden="1">"c4235"</definedName>
    <definedName name="IQ_CASH_ST_INVEST_LOW_GUIDANCE_CIQ" hidden="1">"c4647"</definedName>
    <definedName name="IQ_CASH_ST_INVEST_LOW_GUIDANCE_CIQ_COL" hidden="1">"c11296"</definedName>
    <definedName name="IQ_CASH_ST_INVEST_MEDIAN_EST" hidden="1">"c4253"</definedName>
    <definedName name="IQ_CASH_ST_INVEST_NUM_EST" hidden="1">"c4254"</definedName>
    <definedName name="IQ_CASH_ST_INVEST_STDDEV_EST" hidden="1">"c4255"</definedName>
    <definedName name="IQ_CASH_STRUCTURED_PRODUCTS_AVAIL_SALE_FFIEC" hidden="1">"c15263"</definedName>
    <definedName name="IQ_CASH_STRUCTURED_PRODUCTS_FFIEC" hidden="1">"c15260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ATASTROPHIC_LOSS_RATIO" hidden="1">"c15881"</definedName>
    <definedName name="IQ_CCE_FDIC" hidden="1">"c6296"</definedName>
    <definedName name="IQ_CDS_5YR_CIQID" hidden="1">"c11751"</definedName>
    <definedName name="IQ_CDS_ASK" hidden="1">"c6027"</definedName>
    <definedName name="IQ_CDS_BID" hidden="1">"c6026"</definedName>
    <definedName name="IQ_CDS_COUPON" hidden="1">"c15234"</definedName>
    <definedName name="IQ_CDS_CURRENCY" hidden="1">"c6031"</definedName>
    <definedName name="IQ_CDS_DERIVATIVES_BENEFICIARY_FFIEC" hidden="1">"c13119"</definedName>
    <definedName name="IQ_CDS_DERIVATIVES_GUARANTOR_FFIEC" hidden="1">"c13112"</definedName>
    <definedName name="IQ_CDS_EVAL_DATE" hidden="1">"c6029"</definedName>
    <definedName name="IQ_CDS_LIST" hidden="1">"c13510"</definedName>
    <definedName name="IQ_CDS_LOAN_LIST" hidden="1">"c13518"</definedName>
    <definedName name="IQ_CDS_MID" hidden="1">"c6028"</definedName>
    <definedName name="IQ_CDS_NAME" hidden="1">"c6034"</definedName>
    <definedName name="IQ_CDS_NEXT_SERIES_ID" hidden="1">"c15231"</definedName>
    <definedName name="IQ_CDS_PREV_SERIES_ID" hidden="1">"c15232"</definedName>
    <definedName name="IQ_CDS_PRICE_TYPE" hidden="1">"c15233"</definedName>
    <definedName name="IQ_CDS_SENIOR_LIST" hidden="1">"c13508"</definedName>
    <definedName name="IQ_CDS_SUB_LIST" hidden="1">"c13509"</definedName>
    <definedName name="IQ_CDS_TERM" hidden="1">"c6030"</definedName>
    <definedName name="IQ_CDS_TYPE" hidden="1">"c6025"</definedName>
    <definedName name="IQ_CEDED_AH_EARNED" hidden="1">"c2743"</definedName>
    <definedName name="IQ_CEDED_CLAIM_ADJ_EXP_RESERVE_BOP" hidden="1">"c15875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LOSSES" hidden="1">"c15872"</definedName>
    <definedName name="IQ_CEDED_PC_EARNED" hidden="1">"c2748"</definedName>
    <definedName name="IQ_CEDED_PREMIUMS_EARNED_GROSS_PREMIUMS_EARNED" hidden="1">"c15887"</definedName>
    <definedName name="IQ_CEDED_PREMIUMS_WRITTEN_GROSS_PREMIUMS_WRITTEN" hidden="1">"c15885"</definedName>
    <definedName name="IQ_CEDED_WRITTEN" hidden="1">"c2727"</definedName>
    <definedName name="IQ_CEO_ID" hidden="1">"c15210"</definedName>
    <definedName name="IQ_CEO_NAME" hidden="1">"c15209"</definedName>
    <definedName name="IQ_CERTIFIED_OFFICIAL_CHECKS_TRANS_ACCTS_FFIEC" hidden="1">"c15320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O_ID" hidden="1">"c15212"</definedName>
    <definedName name="IQ_CFO_NAME" hidden="1">"c15211"</definedName>
    <definedName name="IQ_CFPS_ACT_OR_EST" hidden="1">"c2217"</definedName>
    <definedName name="IQ_CFPS_ACT_OR_EST_REUT" hidden="1">"c5463"</definedName>
    <definedName name="IQ_CFPS_ACT_OR_EST_THOM" hidden="1">"c5301"</definedName>
    <definedName name="IQ_CFPS_DET_EST" hidden="1">"c12049"</definedName>
    <definedName name="IQ_CFPS_DET_EST_CURRENCY" hidden="1">"c12458"</definedName>
    <definedName name="IQ_CFPS_DET_EST_CURRENCY_REUT" hidden="1">"c12526"</definedName>
    <definedName name="IQ_CFPS_DET_EST_CURRENCY_THOM" hidden="1">"c12479"</definedName>
    <definedName name="IQ_CFPS_DET_EST_DATE" hidden="1">"c12202"</definedName>
    <definedName name="IQ_CFPS_DET_EST_DATE_REUT" hidden="1">"c12283"</definedName>
    <definedName name="IQ_CFPS_DET_EST_DATE_THOM" hidden="1">"c12228"</definedName>
    <definedName name="IQ_CFPS_DET_EST_INCL" hidden="1">"c12341"</definedName>
    <definedName name="IQ_CFPS_DET_EST_INCL_REUT" hidden="1">"c12409"</definedName>
    <definedName name="IQ_CFPS_DET_EST_INCL_THOM" hidden="1">"c12362"</definedName>
    <definedName name="IQ_CFPS_DET_EST_ORIGIN" hidden="1">"c12575"</definedName>
    <definedName name="IQ_CFPS_DET_EST_ORIGIN_REUT" hidden="1">"c12651"</definedName>
    <definedName name="IQ_CFPS_DET_EST_ORIGIN_THOM" hidden="1">"c12598"</definedName>
    <definedName name="IQ_CFPS_DET_EST_REUT" hidden="1">"c12141"</definedName>
    <definedName name="IQ_CFPS_DET_EST_REUT_CURRENCY_CURRENCY_REUT" hidden="1">"c12526"</definedName>
    <definedName name="IQ_CFPS_DET_EST_THOM" hidden="1">"c12078"</definedName>
    <definedName name="IQ_CFPS_EST" hidden="1">"c1667"</definedName>
    <definedName name="IQ_CFPS_EST_REUT" hidden="1">"c3844"</definedName>
    <definedName name="IQ_CFPS_EST_THOM" hidden="1">"c4006"</definedName>
    <definedName name="IQ_CFPS_GUIDANCE_CIQ" hidden="1">"c4782"</definedName>
    <definedName name="IQ_CFPS_GUIDANCE_CIQ_COL" hidden="1">"c11429"</definedName>
    <definedName name="IQ_CFPS_HIGH_EST" hidden="1">"c1669"</definedName>
    <definedName name="IQ_CFPS_HIGH_EST_REUT" hidden="1">"c3846"</definedName>
    <definedName name="IQ_CFPS_HIGH_EST_THOM" hidden="1">"c4008"</definedName>
    <definedName name="IQ_CFPS_HIGH_GUIDANCE_CIQ" hidden="1">"c4579"</definedName>
    <definedName name="IQ_CFPS_HIGH_GUIDANCE_CIQ_COL" hidden="1">"c11228"</definedName>
    <definedName name="IQ_CFPS_LOW_EST" hidden="1">"c1670"</definedName>
    <definedName name="IQ_CFPS_LOW_EST_REUT" hidden="1">"c3847"</definedName>
    <definedName name="IQ_CFPS_LOW_EST_THOM" hidden="1">"c4009"</definedName>
    <definedName name="IQ_CFPS_LOW_GUIDANCE_CIQ" hidden="1">"c4619"</definedName>
    <definedName name="IQ_CFPS_LOW_GUIDANCE_CIQ_COL" hidden="1">"c11268"</definedName>
    <definedName name="IQ_CFPS_MEDIAN_EST" hidden="1">"c1668"</definedName>
    <definedName name="IQ_CFPS_MEDIAN_EST_REUT" hidden="1">"c3845"</definedName>
    <definedName name="IQ_CFPS_MEDIAN_EST_THOM" hidden="1">"c4007"</definedName>
    <definedName name="IQ_CFPS_NUM_EST" hidden="1">"c1671"</definedName>
    <definedName name="IQ_CFPS_NUM_EST_REUT" hidden="1">"c3848"</definedName>
    <definedName name="IQ_CFPS_NUM_EST_THOM" hidden="1">"c4010"</definedName>
    <definedName name="IQ_CFPS_STDDEV_EST" hidden="1">"c1672"</definedName>
    <definedName name="IQ_CFPS_STDDEV_EST_REUT" hidden="1">"c3849"</definedName>
    <definedName name="IQ_CFPS_STDDEV_EST_THOM" hidden="1">"c4011"</definedName>
    <definedName name="IQ_CH" hidden="1">110000</definedName>
    <definedName name="IQ_CHAIRMAN_ID" hidden="1">"c15218"</definedName>
    <definedName name="IQ_CHAIRMAN_NAME" hidden="1">"c15217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F_TAX_TOTAL" hidden="1">"c15557"</definedName>
    <definedName name="IQ_CHANGE_DEPOSIT_ACCT" hidden="1">"c148"</definedName>
    <definedName name="IQ_CHANGE_FAIR_VALUE_FINANCIAL_LIAB_T1_FFIEC" hidden="1">"c13138"</definedName>
    <definedName name="IQ_CHANGE_FAIR_VALUE_OPTIONS_FFIEC" hidden="1">"c13045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" hidden="1">"c8500"</definedName>
    <definedName name="IQ_CHANGE_INVENT_REAL_APR_UNUSED" hidden="1">"c7620"</definedName>
    <definedName name="IQ_CHANGE_INVENT_REAL_FC_UNUSED" hidden="1">"c7840"</definedName>
    <definedName name="IQ_CHANGE_INVENT_REAL_POP_FC_UNUSED" hidden="1">"c8060"</definedName>
    <definedName name="IQ_CHANGE_INVENT_REAL_POP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" hidden="1">"c8280"</definedName>
    <definedName name="IQ_CHANGE_INVENT_REAL_YOY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UNRECOG_TAX_BENEFIT_1_YR_MAX" hidden="1">"c15747"</definedName>
    <definedName name="IQ_CHANGE_UNRECOG_TAX_BENEFIT_1_YR_MIN" hidden="1">"c15746"</definedName>
    <definedName name="IQ_CHANGE_WORK_CAP" hidden="1">"c161"</definedName>
    <definedName name="IQ_CHANGES_WORK_CAP" hidden="1">"c161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HURN_BASIC_CABLE" hidden="1">"c2871"</definedName>
    <definedName name="IQ_CHURN_BBAND" hidden="1">"c2872"</definedName>
    <definedName name="IQ_CHURN_DIG_CABLE" hidden="1">"c2870"</definedName>
    <definedName name="IQ_CHURN_PHONE" hidden="1">"c2873"</definedName>
    <definedName name="IQ_CHURN_POSTPAID_WIRELESS" hidden="1">"c2121"</definedName>
    <definedName name="IQ_CHURN_PREPAID_WIRELESS" hidden="1">"c2120"</definedName>
    <definedName name="IQ_CHURN_SATELLITE" hidden="1">"c15791"</definedName>
    <definedName name="IQ_CHURN_TOTAL" hidden="1">"c2874"</definedName>
    <definedName name="IQ_CHURN_TOTAL_WIRELESS" hidden="1">"c2122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IMS_ADJUSTMENT_EXP_PC_FFIEC" hidden="1">"c13100"</definedName>
    <definedName name="IQ_CLASS_MARKETCAP" hidden="1">"c13512"</definedName>
    <definedName name="IQ_CLASS_SHARESOUTSTANDING" hidden="1">"c1351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D_END_1_4_FAM_LOANS_TOT_LOANS_FFIEC" hidden="1">"c13866"</definedName>
    <definedName name="IQ_CLOSED_END_1_4_FIRST_LIENS_TRADING_DOM_FFIEC" hidden="1">"c12928"</definedName>
    <definedName name="IQ_CLOSED_END_1_4_JR_LIENS_LL_REC_DOM_FFIEC" hidden="1">"c12904"</definedName>
    <definedName name="IQ_CLOSED_END_1_4_JUNIOR_LIENS_TRADING_DOM_FFIEC" hidden="1">"c12929"</definedName>
    <definedName name="IQ_CLOSED_END_SEC_1_4_1ST_LIENS_CHARGE_OFFS_FFIEC" hidden="1">"c13169"</definedName>
    <definedName name="IQ_CLOSED_END_SEC_1_4_1ST_LIENS_DUE_30_89_FFIEC" hidden="1">"c13261"</definedName>
    <definedName name="IQ_CLOSED_END_SEC_1_4_1ST_LIENS_DUE_90_FFIEC" hidden="1">"c13289"</definedName>
    <definedName name="IQ_CLOSED_END_SEC_1_4_1ST_LIENS_NON_ACCRUAL_FFIEC" hidden="1">"c13315"</definedName>
    <definedName name="IQ_CLOSED_END_SEC_1_4_1ST_LIENS_RECOV_FFIEC" hidden="1">"c13191"</definedName>
    <definedName name="IQ_CLOSED_END_SEC_1_4_JR_LIENS_CHARGE_OFFS_FFIEC" hidden="1">"c13170"</definedName>
    <definedName name="IQ_CLOSED_END_SEC_1_4_JR_LIENS_DUE_30_89_FFIEC" hidden="1">"c13262"</definedName>
    <definedName name="IQ_CLOSED_END_SEC_1_4_JR_LIENS_DUE_90_FFIEC" hidden="1">"c13290"</definedName>
    <definedName name="IQ_CLOSED_END_SEC_1_4_JR_LIENS_NON_ACCRUAL_FFIEC" hidden="1">"c13316"</definedName>
    <definedName name="IQ_CLOSED_END_SEC_1_4_JR_LIENS_RECOV_FFIEC" hidden="1">"c13192"</definedName>
    <definedName name="IQ_CLOSED_END_SEC_1_4_RESIDENT_CHARGE_OFFS_FFIEC" hidden="1">"c15397"</definedName>
    <definedName name="IQ_CLOSED_END_SEC_1_4_RESIDENT_DUE_30_89_FFIEC" hidden="1">"c15413"</definedName>
    <definedName name="IQ_CLOSED_END_SEC_1_4_RESIDENT_DUE_90_FFIEC" hidden="1">"c15417"</definedName>
    <definedName name="IQ_CLOSED_END_SEC_1_4_RESIDENT_NON_ACCRUAL_FFIEC" hidden="1">"c15460"</definedName>
    <definedName name="IQ_CLOSED_END_SEC_1_4_RESIDENT_RECOV_FFIEC" hidden="1">"c15398"</definedName>
    <definedName name="IQ_CLOSED_END_SECURED_1_4_FIRST_LIENS_LL_REC_DOM_FFIEC" hidden="1">"c12903"</definedName>
    <definedName name="IQ_CLOSED_LOANS_GROSS_LOANS_FFIEC" hidden="1">"c13399"</definedName>
    <definedName name="IQ_CLOSED_LOANS_RISK_BASED_FFIEC" hidden="1">"c13420"</definedName>
    <definedName name="IQ_CLOSEPRICE" hidden="1">"c174"</definedName>
    <definedName name="IQ_CLOSEPRICE_ADJ" hidden="1">"c2115"</definedName>
    <definedName name="IQ_CLOSEPRICE_RT" hidden="1">"CLOSE"</definedName>
    <definedName name="IQ_CMBS_ISSUED_AVAIL_SALE_FFIEC" hidden="1">"c12800"</definedName>
    <definedName name="IQ_CMBS_ISSUED_FFIEC" hidden="1">"c12786"</definedName>
    <definedName name="IQ_CMO_FDIC" hidden="1">"c6406"</definedName>
    <definedName name="IQ_CO_INVESTORS" hidden="1">"c18910"</definedName>
    <definedName name="IQ_CO_INVESTORS_ID" hidden="1">"c18911"</definedName>
    <definedName name="IQ_CO_INVESTORS_INVESTMENT" hidden="1">"c19113"</definedName>
    <definedName name="IQ_CO_INVESTORS_NUM_INVESTMENTS" hidden="1">"c19170"</definedName>
    <definedName name="IQ_COAL_SALES_TO_OPERATING_REVENUE_COAL" hidden="1">"c15954"</definedName>
    <definedName name="IQ_COGS" hidden="1">"c175"</definedName>
    <definedName name="IQ_COLLATERAL_TYPE" hidden="1">"c8954"</definedName>
    <definedName name="IQ_COLLECTION_DOMESTIC_FDIC" hidden="1">"c6387"</definedName>
    <definedName name="IQ_COM_TARGET_PRICE" hidden="1">"c13606"</definedName>
    <definedName name="IQ_COM_TARGET_PRICE_CIQ" hidden="1">"c13599"</definedName>
    <definedName name="IQ_COM_TARGET_PRICE_DET_EST" hidden="1">"c13610"</definedName>
    <definedName name="IQ_COM_TARGET_PRICE_DET_EST_CIQ" hidden="1">"c13603"</definedName>
    <definedName name="IQ_COM_TARGET_PRICE_HIGH" hidden="1">"c13607"</definedName>
    <definedName name="IQ_COM_TARGET_PRICE_HIGH_CIQ" hidden="1">"c13600"</definedName>
    <definedName name="IQ_COM_TARGET_PRICE_LOW" hidden="1">"c13608"</definedName>
    <definedName name="IQ_COM_TARGET_PRICE_LOW_CIQ" hidden="1">"c13601"</definedName>
    <definedName name="IQ_COM_TARGET_PRICE_MEDIAN" hidden="1">"c13609"</definedName>
    <definedName name="IQ_COM_TARGET_PRICE_MEDIAN_CIQ" hidden="1">"c13602"</definedName>
    <definedName name="IQ_COM_TARGET_PRICE_NUM" hidden="1">"c13604"</definedName>
    <definedName name="IQ_COM_TARGET_PRICE_NUM_CIQ" hidden="1">"c13597"</definedName>
    <definedName name="IQ_COM_TARGET_PRICE_STDDEV" hidden="1">"c13605"</definedName>
    <definedName name="IQ_COM_TARGET_PRICE_STDDEV_CIQ" hidden="1">"c13598"</definedName>
    <definedName name="IQ_COMBINED_RATIO" hidden="1">"c176"</definedName>
    <definedName name="IQ_COMM_BANKS_OTHER_DEP_INST_US_TRANS_ACCTS_FFIEC" hidden="1">"c15317"</definedName>
    <definedName name="IQ_COMM_BANKS_OTHER_INST_US_NON_TRANS_ACCTS_FFIEC" hidden="1">"c15325"</definedName>
    <definedName name="IQ_COMM_IND_LOANS_TOT_LOANS_FFIEC" hidden="1">"c13874"</definedName>
    <definedName name="IQ_COMM_INDUSTRIAL_LL_REC_FFIEC" hidden="1">"c18880"</definedName>
    <definedName name="IQ_COMM_INDUSTRIAL_LOANS_FFIEC" hidden="1">"c12821"</definedName>
    <definedName name="IQ_COMM_INDUSTRIAL_NON_US_LL_REC_FFIEC" hidden="1">"c12888"</definedName>
    <definedName name="IQ_COMM_INDUSTRIAL_US_LL_REC_FFIEC" hidden="1">"c12887"</definedName>
    <definedName name="IQ_COMM_RE_FARM_LOANS_TOT_LOANS_FFIEC" hidden="1">"c13872"</definedName>
    <definedName name="IQ_COMM_RE_NONFARM_NONRES_TOT_LOANS_FFIEC" hidden="1">"c13871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DOM_QUARTERLY_AVG_FFIEC" hidden="1">"c15478"</definedName>
    <definedName name="IQ_COMMERCIAL_INDUSTRIAL_GROSS_LOANS_FFIEC" hidden="1">"c13410"</definedName>
    <definedName name="IQ_COMMERCIAL_INDUSTRIAL_LOANS_DUE_30_89_FFIEC" hidden="1">"c13271"</definedName>
    <definedName name="IQ_COMMERCIAL_INDUSTRIAL_LOANS_DUE_90_FFIEC" hidden="1">"c13297"</definedName>
    <definedName name="IQ_COMMERCIAL_INDUSTRIAL_LOANS_LL_REC_DOM_FFIEC" hidden="1">"c12910"</definedName>
    <definedName name="IQ_COMMERCIAL_INDUSTRIAL_LOANS_NET_FDIC" hidden="1">"c6317"</definedName>
    <definedName name="IQ_COMMERCIAL_INDUSTRIAL_LOANS_NON_ACCRUAL_FFIEC" hidden="1">"c13323"</definedName>
    <definedName name="IQ_COMMERCIAL_INDUSTRIAL_NET_CHARGE_OFFS_FDIC" hidden="1">"c6636"</definedName>
    <definedName name="IQ_COMMERCIAL_INDUSTRIAL_NON_US_CHARGE_OFFS_FFIEC" hidden="1">"c13179"</definedName>
    <definedName name="IQ_COMMERCIAL_INDUSTRIAL_NON_US_DUE_30_89_FFIEC" hidden="1">"c15415"</definedName>
    <definedName name="IQ_COMMERCIAL_INDUSTRIAL_NON_US_DUE_90_FFIEC" hidden="1">"c15419"</definedName>
    <definedName name="IQ_COMMERCIAL_INDUSTRIAL_NON_US_NON_ACCRUAL_FFIEC" hidden="1">"c15464"</definedName>
    <definedName name="IQ_COMMERCIAL_INDUSTRIAL_NON_US_RECOV_FFIEC" hidden="1">"c13201"</definedName>
    <definedName name="IQ_COMMERCIAL_INDUSTRIAL_RECOVERIES_FDIC" hidden="1">"c6617"</definedName>
    <definedName name="IQ_COMMERCIAL_INDUSTRIAL_RISK_BASED_FFIEC" hidden="1">"c13431"</definedName>
    <definedName name="IQ_COMMERCIAL_INDUSTRIAL_TOTAL_LOANS_FOREIGN_FDIC" hidden="1">"c6451"</definedName>
    <definedName name="IQ_COMMERCIAL_INDUSTRIAL_TRADING_DOM_FFIEC" hidden="1">"c12932"</definedName>
    <definedName name="IQ_COMMERCIAL_INDUSTRIAL_US_CHARGE_OFFS_FFIEC" hidden="1">"c13178"</definedName>
    <definedName name="IQ_COMMERCIAL_INDUSTRIAL_US_DUE_30_89_FFIEC" hidden="1">"c15414"</definedName>
    <definedName name="IQ_COMMERCIAL_INDUSTRIAL_US_DUE_90_FFIEC" hidden="1">"c15418"</definedName>
    <definedName name="IQ_COMMERCIAL_INDUSTRIAL_US_NON_ACCRUAL_FFIEC" hidden="1">"c15463"</definedName>
    <definedName name="IQ_COMMERCIAL_INDUSTRIAL_US_RECOV_FFIEC" hidden="1">"c13200"</definedName>
    <definedName name="IQ_COMMERCIAL_INVEST_CABLE_INVEST" hidden="1">"c15806"</definedName>
    <definedName name="IQ_COMMERCIAL_LOANS_TOTAL_LOANS" hidden="1">"c15709"</definedName>
    <definedName name="IQ_COMMERCIAL_MORT" hidden="1">"c179"</definedName>
    <definedName name="IQ_COMMERCIAL_OTHER_LOC_FFIEC" hidden="1">"c13253"</definedName>
    <definedName name="IQ_COMMERCIAL_PAPER_ASSETS_TOT_FFIEC" hidden="1">"c13449"</definedName>
    <definedName name="IQ_COMMERCIAL_PAPER_FFIEC" hidden="1">"c12863"</definedName>
    <definedName name="IQ_COMMERCIAL_RE_CONSTRUCTION_LAND_DEV_FDIC" hidden="1">"c6526"</definedName>
    <definedName name="IQ_COMMERCIAL_RE_GROSS_LOANS_FFIEC" hidden="1">"c13400"</definedName>
    <definedName name="IQ_COMMERCIAL_RE_LOANS_FDIC" hidden="1">"c6312"</definedName>
    <definedName name="IQ_COMMERCIAL_RE_LOANS_TOTAL_LOANS" hidden="1">"c15710"</definedName>
    <definedName name="IQ_COMMERCIAL_RE_RISK_BASED_FFIEC" hidden="1">"c13421"</definedName>
    <definedName name="IQ_COMMISS_FEES" hidden="1">"c180"</definedName>
    <definedName name="IQ_COMMISSION_DEF" hidden="1">"c181"</definedName>
    <definedName name="IQ_COMMITMENTS_BUY_SEC_OTHER_OFF_BS_FFIEC" hidden="1">"c13128"</definedName>
    <definedName name="IQ_COMMITMENTS_COMMERCIAL_RE_UNUSED_FFIEC" hidden="1">"c13243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ITMENTS_SELL_SEC_OTHER_OFF_BS_FFIEC" hidden="1">"c13129"</definedName>
    <definedName name="IQ_COMMODITY_EXPOSURE_FFIEC" hidden="1">"c13061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82"</definedName>
    <definedName name="IQ_COMMON_STOCK_FFIEC" hidden="1">"c12876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ICKER_NO_EXCH" hidden="1">"c15490"</definedName>
    <definedName name="IQ_COMPANY_TYPE" hidden="1">"c2096"</definedName>
    <definedName name="IQ_COMPANY_WEBSITE" hidden="1">"c220"</definedName>
    <definedName name="IQ_COMPANY_ZIP" hidden="1">"c221"</definedName>
    <definedName name="IQ_COMPETITOR_ALL" hidden="1">"c13754"</definedName>
    <definedName name="IQ_COMPETITOR_NAMED_BY_COMPANY" hidden="1">"c13751"</definedName>
    <definedName name="IQ_COMPETITOR_NAMED_BY_COMPETITOR" hidden="1">"c13752"</definedName>
    <definedName name="IQ_COMPETITOR_NAMED_BY_THIRDPARTY" hidden="1">"c13753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OLIDATED_ASSETS_QUARTERLY_AVG_FFIEC" hidden="1">"c13087"</definedName>
    <definedName name="IQ_CONSOLIDATED_NI_FOREIGN_FFIEC" hidden="1">"c15396"</definedName>
    <definedName name="IQ_CONST_LAND_DEV_LOANS_TOT_LOANS_FFIEC" hidden="1">"c13865"</definedName>
    <definedName name="IQ_CONST_LAND_DEVELOP_OTHER_DOM_CHARGE_OFFS_FFIEC" hidden="1">"c13628"</definedName>
    <definedName name="IQ_CONST_LAND_DEVELOP_OTHER_DOM_RECOV_FFIEC" hidden="1">"c13632"</definedName>
    <definedName name="IQ_CONSTITUENTS" hidden="1">"c19169"</definedName>
    <definedName name="IQ_CONSTRUCTION_DEV_LOANS_FDIC" hidden="1">"c6313"</definedName>
    <definedName name="IQ_CONSTRUCTION_LAND_DEV_DOM_FFIEC" hidden="1">"c15267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L_REC_DOM_FFIEC" hidden="1">"c12900"</definedName>
    <definedName name="IQ_CONSTRUCTION_LOANS" hidden="1">"c222"</definedName>
    <definedName name="IQ_CONSTRUCTION_LOANS_DOM_DUE_30_89_FFIEC" hidden="1">"c13256"</definedName>
    <definedName name="IQ_CONSTRUCTION_LOANS_DOM_DUE_90_FFIEC" hidden="1">"c13284"</definedName>
    <definedName name="IQ_CONSTRUCTION_LOANS_DOM_NON_ACCRUAL_FFIEC" hidden="1">"c13310"</definedName>
    <definedName name="IQ_CONSTRUCTION_LOANS_GROSS_LOANS_FFIEC" hidden="1">"c13401"</definedName>
    <definedName name="IQ_CONSTRUCTION_LOANS_TOTAL_LOANS" hidden="1">"c15711"</definedName>
    <definedName name="IQ_CONSTRUCTION_RISK_BASED_FFIEC" hidden="1">"c13422"</definedName>
    <definedName name="IQ_CONSULTING_FFIEC" hidden="1">"c13055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ASES_LL_REC_FFIEC" hidden="1">"c12895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LOANS_LL_REC_DOM_FFIEC" hidden="1">"c12911"</definedName>
    <definedName name="IQ_CONSUMER_LOANS_TOT_LOANS_FFIEC" hidden="1">"c13875"</definedName>
    <definedName name="IQ_CONSUMER_LOANS_TOTAL_LOANS" hidden="1">"c15712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INGENT_LIABILITIES" hidden="1">"c18873"</definedName>
    <definedName name="IQ_CONTRACT_AMOUNT" hidden="1">"c13933"</definedName>
    <definedName name="IQ_CONTRACT_DETAILS" hidden="1">"c15555"</definedName>
    <definedName name="IQ_CONTRACT_MONTH" hidden="1">"c13934"</definedName>
    <definedName name="IQ_CONTRACT_OBLIGATION_AFTER_FIVE" hidden="1">"c15691"</definedName>
    <definedName name="IQ_CONTRACT_OBLIGATION_CY" hidden="1">"c15685"</definedName>
    <definedName name="IQ_CONTRACT_OBLIGATION_CY1" hidden="1">"c15686"</definedName>
    <definedName name="IQ_CONTRACT_OBLIGATION_CY2" hidden="1">"c15687"</definedName>
    <definedName name="IQ_CONTRACT_OBLIGATION_CY3" hidden="1">"c15688"</definedName>
    <definedName name="IQ_CONTRACT_OBLIGATION_CY4" hidden="1">"c15689"</definedName>
    <definedName name="IQ_CONTRACT_OBLIGATION_NEXT_FIVE" hidden="1">"c15690"</definedName>
    <definedName name="IQ_CONTRACT_OBLIGATION_TOTAL" hidden="1">"c15692"</definedName>
    <definedName name="IQ_CONTRACT_UNIT" hidden="1">"c13932"</definedName>
    <definedName name="IQ_CONTRACT_YEAR" hidden="1">"c13935"</definedName>
    <definedName name="IQ_CONTRACTS_OTHER_COMMODITIES_EQUITIES_FDIC" hidden="1">"c6522"</definedName>
    <definedName name="IQ_CONTRIB_ID_DET_EST" hidden="1">"c12045"</definedName>
    <definedName name="IQ_CONTRIB_ID_DET_EST_REUT" hidden="1">"c12137"</definedName>
    <definedName name="IQ_CONTRIB_ID_DET_EST_THOM" hidden="1">"c12073"</definedName>
    <definedName name="IQ_CONTRIB_ID_NON_PER_DET_EST" hidden="1">"c13824"</definedName>
    <definedName name="IQ_CONTRIB_ID_NON_PER_DET_EST_REUT" hidden="1">"c13827"</definedName>
    <definedName name="IQ_CONTRIB_ID_NON_PER_DET_EST_THOM" hidden="1">"c13826"</definedName>
    <definedName name="IQ_CONTRIB_NAME_DET_EST" hidden="1">"c12046"</definedName>
    <definedName name="IQ_CONTRIB_NAME_DET_EST_REUT" hidden="1">"c12138"</definedName>
    <definedName name="IQ_CONTRIB_NAME_DET_EST_THOM" hidden="1">"c12074"</definedName>
    <definedName name="IQ_CONTRIB_NAME_NON_PER_DET_EST" hidden="1">"c12760"</definedName>
    <definedName name="IQ_CONTRIB_NAME_NON_PER_DET_EST_REUT" hidden="1">"c12763"</definedName>
    <definedName name="IQ_CONTRIB_NAME_NON_PER_DET_EST_THOM" hidden="1">"c12764"</definedName>
    <definedName name="IQ_CONTRIB_REC_DET_EST" hidden="1">"c12051"</definedName>
    <definedName name="IQ_CONTRIB_REC_DET_EST_DATE" hidden="1">"c12204"</definedName>
    <definedName name="IQ_CONTRIB_REC_DET_EST_DATE_REUT" hidden="1">"c12285"</definedName>
    <definedName name="IQ_CONTRIB_REC_DET_EST_DATE_THOM" hidden="1">"c12230"</definedName>
    <definedName name="IQ_CONTRIB_REC_DET_EST_ORIGIN" hidden="1">"c12577"</definedName>
    <definedName name="IQ_CONTRIB_REC_DET_EST_ORIGIN_REUT" hidden="1">"c12653"</definedName>
    <definedName name="IQ_CONTRIB_REC_DET_EST_ORIGIN_THOM" hidden="1">"c12600"</definedName>
    <definedName name="IQ_CONTRIB_REC_DET_EST_REUT" hidden="1">"c12143"</definedName>
    <definedName name="IQ_CONTRIB_REC_DET_EST_THOM" hidden="1">"c12080"</definedName>
    <definedName name="IQ_CONTRIBUTOR_CIQID" hidden="1">"c13742"</definedName>
    <definedName name="IQ_CONTRIBUTOR_NAME" hidden="1">"c13735"</definedName>
    <definedName name="IQ_CONTRIBUTOR_START_DATE" hidden="1">"c13741"</definedName>
    <definedName name="IQ_CONV_DATE" hidden="1">"c2191"</definedName>
    <definedName name="IQ_CONV_EXP_DATE" hidden="1">"c3043"</definedName>
    <definedName name="IQ_CONV_PARITY" hidden="1">"c16197"</definedName>
    <definedName name="IQ_CONV_PREMIUM" hidden="1">"c2195"</definedName>
    <definedName name="IQ_CONV_PRICE" hidden="1">"c2193"</definedName>
    <definedName name="IQ_CONV_PRICE_ISSUE" hidden="1">"c16195"</definedName>
    <definedName name="IQ_CONV_PRICE_PREM_ISSUE" hidden="1">"c16196"</definedName>
    <definedName name="IQ_CONV_PRICE_PREMIUM" hidden="1">"c16198"</definedName>
    <definedName name="IQ_CONV_PT_PREMIUM" hidden="1">"c16199"</definedName>
    <definedName name="IQ_CONV_PT_PREMIUM_PCT" hidden="1">"c16200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SION_COMMON_FFIEC" hidden="1">"c12964"</definedName>
    <definedName name="IQ_CONVERSION_PREF_FFIEC" hidden="1">"c12962"</definedName>
    <definedName name="IQ_CONVERT" hidden="1">"c2536"</definedName>
    <definedName name="IQ_CONVERT_PCT" hidden="1">"c2537"</definedName>
    <definedName name="IQ_CONVEXITY" hidden="1">"c2182"</definedName>
    <definedName name="IQ_CONVEYED_TO_OTHERS_FDIC" hidden="1">"c6534"</definedName>
    <definedName name="IQ_COO_ID" hidden="1">"c15222"</definedName>
    <definedName name="IQ_COO_NAME" hidden="1">"c15221"</definedName>
    <definedName name="IQ_CORE_CAPITAL_RATIO_FDIC" hidden="1">"c6745"</definedName>
    <definedName name="IQ_CORE_DEPOSITS_ASSETS_TOT_FFIEC" hidden="1">"c13442"</definedName>
    <definedName name="IQ_CORE_DEPOSITS_FFIEC" hidden="1">"c13862"</definedName>
    <definedName name="IQ_CORE_DEPOSITS_TOT_DEPOSITS_FFIEC" hidden="1">"c13911"</definedName>
    <definedName name="IQ_CORE_TIER_ONE_CAPITAL" hidden="1">"c15244"</definedName>
    <definedName name="IQ_CORE_TIER_ONE_CAPITAL_RATIO" hidden="1">"c15240"</definedName>
    <definedName name="IQ_CORP_GOODS_PRICE_INDEX_APR_FC_UNUSED" hidden="1">"c8381"</definedName>
    <definedName name="IQ_CORP_GOODS_PRICE_INDEX_APR_UNUSED" hidden="1">"c7501"</definedName>
    <definedName name="IQ_CORP_GOODS_PRICE_INDEX_FC_UNUSED" hidden="1">"c7721"</definedName>
    <definedName name="IQ_CORP_GOODS_PRICE_INDEX_POP_FC_UNUSED" hidden="1">"c7941"</definedName>
    <definedName name="IQ_CORP_GOODS_PRICE_INDEX_POP_UNUSED" hidden="1">"c7061"</definedName>
    <definedName name="IQ_CORP_GOODS_PRICE_INDEX_UNUSED" hidden="1">"c6841"</definedName>
    <definedName name="IQ_CORP_GOODS_PRICE_INDEX_YOY_FC_UNUSED" hidden="1">"c8161"</definedName>
    <definedName name="IQ_CORP_GOODS_PRICE_INDEX_YOY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RPORATE_OVER_TOTAL" hidden="1">"c13767"</definedName>
    <definedName name="IQ_COST_BORROWED_FUNDS_FFIEC" hidden="1">"c13492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FOREIGN_DEPOSITS_FFIEC" hidden="1">"c13490"</definedName>
    <definedName name="IQ_COST_FUNDS" hidden="1">"c15726"</definedName>
    <definedName name="IQ_COST_FUNDS_PURCHASED_FFIEC" hidden="1">"c13491"</definedName>
    <definedName name="IQ_COST_INT_DEPOSITS_FFIEC" hidden="1">"c13489"</definedName>
    <definedName name="IQ_COST_OF_FUNDING_ASSETS_FDIC" hidden="1">"c6725"</definedName>
    <definedName name="IQ_COST_REV" hidden="1">"c226"</definedName>
    <definedName name="IQ_COST_REVENUE" hidden="1">"c226"</definedName>
    <definedName name="IQ_COST_SALES_COAL" hidden="1">"c15933"</definedName>
    <definedName name="IQ_COST_SALES_PER_UNIT_SOLD_COAL" hidden="1">"c15944"</definedName>
    <definedName name="IQ_COST_SALES_TO_SALES_COAL" hidden="1">"c15951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UPON_FORMULA" hidden="1">"c8965"</definedName>
    <definedName name="IQ_COVERAGE_RATIO" hidden="1">"c15243"</definedName>
    <definedName name="IQ_COVERED_POPS" hidden="1">"c16173"</definedName>
    <definedName name="IQ_COVERED_WIRELESS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 hidden="1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GROSS_LOANS_FFIEC" hidden="1">"c13412"</definedName>
    <definedName name="IQ_CREDIT_CARD_INTERCHANGE_FEES_FFIEC" hidden="1">"c13046"</definedName>
    <definedName name="IQ_CREDIT_CARD_LINES_FDIC" hidden="1">"c6525"</definedName>
    <definedName name="IQ_CREDIT_CARD_LINES_UNUSED_FFIEC" hidden="1">"c13242"</definedName>
    <definedName name="IQ_CREDIT_CARD_LOANS_CHARGE_OFFS_FFIEC" hidden="1">"c13180"</definedName>
    <definedName name="IQ_CREDIT_CARD_LOANS_DOM_QUARTERLY_AVG_FFIEC" hidden="1">"c15480"</definedName>
    <definedName name="IQ_CREDIT_CARD_LOANS_DUE_30_89_FFIEC" hidden="1">"c13272"</definedName>
    <definedName name="IQ_CREDIT_CARD_LOANS_DUE_90_FFIEC" hidden="1">"c13298"</definedName>
    <definedName name="IQ_CREDIT_CARD_LOANS_FDIC" hidden="1">"c6319"</definedName>
    <definedName name="IQ_CREDIT_CARD_LOANS_NON_ACCRUAL_FFIEC" hidden="1">"c13324"</definedName>
    <definedName name="IQ_CREDIT_CARD_LOANS_RECOV_FFIEC" hidden="1">"c13202"</definedName>
    <definedName name="IQ_CREDIT_CARD_NET_CHARGE_OFFS_FDIC" hidden="1">"c6654"</definedName>
    <definedName name="IQ_CREDIT_CARD_RECOVERIES_FDIC" hidden="1">"c6653"</definedName>
    <definedName name="IQ_CREDIT_CARD_RISK_BASED_FFIEC" hidden="1">"c13433"</definedName>
    <definedName name="IQ_CREDIT_CARDS_CONSUMER_LOANS_FFIEC" hidden="1">"c12822"</definedName>
    <definedName name="IQ_CREDIT_CARDS_LL_REC_FFIEC" hidden="1">"c12889"</definedName>
    <definedName name="IQ_CREDIT_CARDS_LOANS_TRADING_DOM_FFIEC" hidden="1">"c12933"</definedName>
    <definedName name="IQ_CREDIT_EXPOSURE" hidden="1">"c10038"</definedName>
    <definedName name="IQ_CREDIT_EXPOSURE_FFIEC" hidden="1">"c13062"</definedName>
    <definedName name="IQ_CREDIT_LOSS_CF" hidden="1">"c232"</definedName>
    <definedName name="IQ_CREDIT_LOSS_PROVISION_NET_CHARGE_OFFS_FDIC" hidden="1">"c6734"</definedName>
    <definedName name="IQ_CREDIT_LOSSES_DERIVATIVES_FFIEC" hidden="1">"c13068"</definedName>
    <definedName name="IQ_CREDIT_OPTIONS_DERIVATIVES_BENEFICIARY_FFIEC" hidden="1">"c13121"</definedName>
    <definedName name="IQ_CREDIT_OPTIONS_DERIVATIVES_GUARANTOR_FFIEC" hidden="1">"c13114"</definedName>
    <definedName name="IQ_CUMULATIVE_PREFERREDS_T2_FFIEC" hidden="1">"c13145"</definedName>
    <definedName name="IQ_CUMULATIVE_SPLIT_FACTOR" hidden="1">"c2094"</definedName>
    <definedName name="IQ_CURR_ACCT_BALANCE_APR_FC_UNUSED" hidden="1">"c8387"</definedName>
    <definedName name="IQ_CURR_ACCT_BALANCE_APR_UNUSED" hidden="1">"c7507"</definedName>
    <definedName name="IQ_CURR_ACCT_BALANCE_FC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" hidden="1">"c7947"</definedName>
    <definedName name="IQ_CURR_ACCT_BALANCE_POP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" hidden="1">"c8167"</definedName>
    <definedName name="IQ_CURR_ACCT_BALANCE_YOY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_TAXES" hidden="1">"c19141"</definedName>
    <definedName name="IQ_CURRENCY_COIN_DOM_FFIEC" hidden="1">"c15287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UST_PREMISE_EQUIP_CABLE_INVEST" hidden="1">"c15801"</definedName>
    <definedName name="IQ_CUSTOMER_LIAB_ACCEPTANCES_OUT_FFIEC" hidden="1">"c1283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TA_PROCESSING_EXP_FFIEC" hidden="1">"c13047"</definedName>
    <definedName name="IQ_DATED_DATE" hidden="1">"c2185"</definedName>
    <definedName name="IQ_DAY_COUNT" hidden="1">"c2161"</definedName>
    <definedName name="IQ_DAYS_COVER_SHORT" hidden="1">"c1578"</definedName>
    <definedName name="IQ_DAYS_DELAY" hidden="1">"c8963"</definedName>
    <definedName name="IQ_DAYS_INVENTORY_OUT" hidden="1">"c273"</definedName>
    <definedName name="IQ_DAYS_PAY_OUTST" hidden="1">"c274"</definedName>
    <definedName name="IQ_DAYS_PAYABLE_OUT" hidden="1">"c274"</definedName>
    <definedName name="IQ_DAYS_SALES_OUT" hidden="1">"c275"</definedName>
    <definedName name="IQ_DAYS_SALES_OUTST" hidden="1">"c275"</definedName>
    <definedName name="IQ_DEBT_1_5_INVEST_SECURITIES_FFIEC" hidden="1">"c13465"</definedName>
    <definedName name="IQ_DEBT_ADJ" hidden="1">"c2515"</definedName>
    <definedName name="IQ_DEBT_ADJ_PCT" hidden="1">"c2516"</definedName>
    <definedName name="IQ_DEBT_EQUITY_EST" hidden="1">"c4257"</definedName>
    <definedName name="IQ_DEBT_EQUITY_HIGH_EST" hidden="1">"c4258"</definedName>
    <definedName name="IQ_DEBT_EQUITY_LOW_EST" hidden="1">"c4259"</definedName>
    <definedName name="IQ_DEBT_EQUITY_MEDIAN_EST" hidden="1">"c4260"</definedName>
    <definedName name="IQ_DEBT_EQUITY_NUM_EST" hidden="1">"c4261"</definedName>
    <definedName name="IQ_DEBT_EQUITY_STDDEV_EST" hidden="1">"c4262"</definedName>
    <definedName name="IQ_DEBT_EQUIV_NET_PBO" hidden="1">"c2938"</definedName>
    <definedName name="IQ_DEBT_EQUIV_OPER_LEASE" hidden="1">"c2935"</definedName>
    <definedName name="IQ_DEBT_LESS_1YR_INVEST_SECURITIES_FFIEC" hidden="1">"c13464"</definedName>
    <definedName name="IQ_DEBT_MATURING_MORE_THAN_ONE_YEAR_FFIEC" hidden="1">"c13164"</definedName>
    <definedName name="IQ_DEBT_MATURING_WITHIN_ONE_YEAR_FFIEC" hidden="1">"c13163"</definedName>
    <definedName name="IQ_DEBT_SEC_OVER_5YR_INVEST_SECURITIES_FFIEC" hidden="1">"c13466"</definedName>
    <definedName name="IQ_DEBT_SECURITIES_FOREIGN_FFIEC" hidden="1">"c13484"</definedName>
    <definedName name="IQ_DEBT_SECURITIES_OTHER_ASSETS_DUE_30_89_FFIEC" hidden="1">"c13279"</definedName>
    <definedName name="IQ_DEBT_SECURITIES_OTHER_ASSETS_DUE_90_FFIEC" hidden="1">"c13305"</definedName>
    <definedName name="IQ_DEBT_SECURITIES_OTHER_ASSETS_NON_ACCRUAL_FFIEC" hidden="1">"c13331"</definedName>
    <definedName name="IQ_DECREASE_INT_EXPENSE_FFIEC" hidden="1">"c13064"</definedName>
    <definedName name="IQ_DEDUCTIONS_TOTAL_RISK_BASED_CAPITAL_FFIEC" hidden="1">"c13152"</definedName>
    <definedName name="IQ_DEF_ACQ_CST" hidden="1">"c301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313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AULT_DATE" hidden="1">"c16220"</definedName>
    <definedName name="IQ_DEFAULT_TYPE" hidden="1">"c16219"</definedName>
    <definedName name="IQ_DEFERRED_CONTINGENT_RENT" hidden="1">"c16181"</definedName>
    <definedName name="IQ_DEFERRED_DOMESTIC_TAXES" hidden="1">"c2077"</definedName>
    <definedName name="IQ_DEFERRED_FOREIGN_TAXES" hidden="1">"c2078"</definedName>
    <definedName name="IQ_DEFERRED_INC_TAX" hidden="1">"c315"</definedName>
    <definedName name="IQ_DEFERRED_TAX_ASSETS_FFIEC" hidden="1">"c12843"</definedName>
    <definedName name="IQ_DEFERRED_TAX_ASSETS_T1_FFIEC" hidden="1">"c13141"</definedName>
    <definedName name="IQ_DEFERRED_TAX_LIAB_FFIEC" hidden="1">"c12870"</definedName>
    <definedName name="IQ_DEFERRED_TAX_NAV" hidden="1">"c16003"</definedName>
    <definedName name="IQ_DEFERRED_TAX_NNAV" hidden="1">"c16008"</definedName>
    <definedName name="IQ_DEFERRED_TAXES" hidden="1">"c147"</definedName>
    <definedName name="IQ_DEFERRED_TAXES_TOTAL" hidden="1">"c19142"</definedName>
    <definedName name="IQ_DELIVERED_HOMES_NEW_ORDERS" hidden="1">"c15821"</definedName>
    <definedName name="IQ_DELIVERED_HOMES_PRICE_NEW_ORDER_PRICE" hidden="1">"c15822"</definedName>
    <definedName name="IQ_DEMAND_DEP" hidden="1">"c320"</definedName>
    <definedName name="IQ_DEMAND_DEPOSITS_COMMERCIAL_BANK_SUBS_FFIEC" hidden="1">"c12945"</definedName>
    <definedName name="IQ_DEMAND_DEPOSITS_FDIC" hidden="1">"c6489"</definedName>
    <definedName name="IQ_DEMAND_DEPOSITS_TOT_DEPOSITS_FFIEC" hidden="1">"c13902"</definedName>
    <definedName name="IQ_DEPOSIT_ACCOUNTS_LESS_THAN_100K_FDIC" hidden="1">"c6494"</definedName>
    <definedName name="IQ_DEPOSIT_ACCOUNTS_MORE_THAN_100K_FDIC" hidden="1">"c6492"</definedName>
    <definedName name="IQ_DEPOSITORY_INST_ACCEPTANCES_LL_REC_DOM_FFIEC" hidden="1">"c12908"</definedName>
    <definedName name="IQ_DEPOSITORY_INST_GROSS_LOANS_FFIEC" hidden="1">"c13409"</definedName>
    <definedName name="IQ_DEPOSITORY_INST_RISK_BASED_FFIEC" hidden="1">"c13430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100K_MORE_ASSETS_TOT_FFIEC" hidden="1">"c13444"</definedName>
    <definedName name="IQ_DEPOSITS_DOM_FFIEC" hidden="1">"c12850"</definedName>
    <definedName name="IQ_DEPOSITS_FAIR_VALUE_TOT_FFIEC" hidden="1">"c13213"</definedName>
    <definedName name="IQ_DEPOSITS_FIN" hidden="1">"c321"</definedName>
    <definedName name="IQ_DEPOSITS_FOREIGN_BANKS_FOREIGN_AGENCIES_FFIEC" hidden="1">"c15344"</definedName>
    <definedName name="IQ_DEPOSITS_FOREIGN_FFIEC" hidden="1">"c12853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100K_COMMERCIAL_BANK_SUBS_FFIEC" hidden="1">"c12948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LEVEL_1_FFIEC" hidden="1">"c13221"</definedName>
    <definedName name="IQ_DEPOSITS_LEVEL_2_FFIEC" hidden="1">"c13229"</definedName>
    <definedName name="IQ_DEPOSITS_LEVEL_3_FFIEC" hidden="1">"c13237"</definedName>
    <definedName name="IQ_DEPOSITS_MORE_100K_COMMERCIAL_BANK_SUBS_FFIEC" hidden="1">"c12949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247"</definedName>
    <definedName name="IQ_DEPRE_AMORT_SUPPL" hidden="1">"c1593"</definedName>
    <definedName name="IQ_DEPRE_DEPLE" hidden="1">"c261"</definedName>
    <definedName name="IQ_DEPRE_SUPP" hidden="1">"c1443"</definedName>
    <definedName name="IQ_DERIVATIVE_ASSETS_FAIR_VALUE_TOT_FFIEC" hidden="1">"c15403"</definedName>
    <definedName name="IQ_DERIVATIVE_ASSETS_LEVEL_1_FFIEC" hidden="1">"c15425"</definedName>
    <definedName name="IQ_DERIVATIVE_ASSETS_LEVEL_2_FFIEC" hidden="1">"c15438"</definedName>
    <definedName name="IQ_DERIVATIVE_ASSETS_LEVEL_3_FFIEC" hidden="1">"c15451"</definedName>
    <definedName name="IQ_DERIVATIVE_LIABILITIES_FAIR_VALUE_TOT_FFIEC" hidden="1">"c15407"</definedName>
    <definedName name="IQ_DERIVATIVE_LIABILITIES_LEVEL_1_FFIEC" hidden="1">"c15429"</definedName>
    <definedName name="IQ_DERIVATIVE_LIABILITIES_LEVEL_2_FFIEC" hidden="1">"c15442"</definedName>
    <definedName name="IQ_DERIVATIVE_LIABILITIES_LEVEL_3_FFIEC" hidden="1">"c15455"</definedName>
    <definedName name="IQ_DERIVATIVES_FDIC" hidden="1">"c6523"</definedName>
    <definedName name="IQ_DERIVATIVES_NEGATIVE_FAIR_VALUE_DOM_FFIEC" hidden="1">"c12943"</definedName>
    <definedName name="IQ_DERIVATIVES_NEGATIVE_VALUE_FFIEC" hidden="1">"c12861"</definedName>
    <definedName name="IQ_DERIVATIVES_POS_FAIR_VALUE_FFIEC" hidden="1">"c12827"</definedName>
    <definedName name="IQ_DERIVATIVES_POSITIVE_FAIR_VALUE_TRADING_DOM_FFIEC" hidden="1">"c12938"</definedName>
    <definedName name="IQ_DESCRIPTION_LONG" hidden="1">"c322"</definedName>
    <definedName name="IQ_DEVELOP_LAND" hidden="1">"c323"</definedName>
    <definedName name="IQ_DEVELOPMENT_EXPENSE" hidden="1">"c16040"</definedName>
    <definedName name="IQ_DEVELOPMENT_REVENUE" hidden="1">"c16024"</definedName>
    <definedName name="IQ_DIC" hidden="1">"c13834"</definedName>
    <definedName name="IQ_DIFF_LASTCLOSE_TARGET_PRICE" hidden="1">"c1854"</definedName>
    <definedName name="IQ_DIFF_LASTCLOSE_TARGET_PRICE_CIQ" hidden="1">"c4767"</definedName>
    <definedName name="IQ_DIFF_LASTCLOSE_TARGET_PRICE_REUT" hidden="1">"c5436"</definedName>
    <definedName name="IQ_DIFF_LASTCLOSE_TARGET_PRICE_THOM" hidden="1">"c5278"</definedName>
    <definedName name="IQ_DIG_SUB_BASIC_SUB" hidden="1">"c16202"</definedName>
    <definedName name="IQ_DIG_SUB_VIDEO_SUB" hidden="1">"c15788"</definedName>
    <definedName name="IQ_DIGITAL_SUB_TOTAL_HOMES_PASSED" hidden="1">"c15769"</definedName>
    <definedName name="IQ_DIGITAL_VIDEO_PENETRATION" hidden="1">"c15768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OUTSTANDING_CURRENT_EST" hidden="1">"c4263"</definedName>
    <definedName name="IQ_DILUT_OUTSTANDING_CURRENT_HIGH_EST" hidden="1">"c4264"</definedName>
    <definedName name="IQ_DILUT_OUTSTANDING_CURRENT_LOW_EST" hidden="1">"c4265"</definedName>
    <definedName name="IQ_DILUT_OUTSTANDING_CURRENT_MEDIAN_EST" hidden="1">"c4266"</definedName>
    <definedName name="IQ_DILUT_OUTSTANDING_CURRENT_NUM_EST" hidden="1">"c4267"</definedName>
    <definedName name="IQ_DILUT_OUTSTANDING_CURRENT_STDDEV_EST" hidden="1">"c4268"</definedName>
    <definedName name="IQ_DILUT_WEIGHT" hidden="1">"c326"</definedName>
    <definedName name="IQ_DILUT_WEIGHT_EST" hidden="1">"c4269"</definedName>
    <definedName name="IQ_DILUT_WEIGHT_GUIDANCE" hidden="1">"c4270"</definedName>
    <definedName name="IQ_DILUT_WEIGHT_HIGH_EST" hidden="1">"c4271"</definedName>
    <definedName name="IQ_DILUT_WEIGHT_LOW_EST" hidden="1">"c4272"</definedName>
    <definedName name="IQ_DILUT_WEIGHT_MEDIAN_EST" hidden="1">"c4273"</definedName>
    <definedName name="IQ_DILUT_WEIGHT_NUM_EST" hidden="1">"c4274"</definedName>
    <definedName name="IQ_DILUT_WEIGHT_STDDEV_EST" hidden="1">"c4275"</definedName>
    <definedName name="IQ_DILUTED_EPRA_NAV" hidden="1">"c16005"</definedName>
    <definedName name="IQ_DILUTED_EPRA_NAV_SHARE_RE" hidden="1">"c16014"</definedName>
    <definedName name="IQ_DILUTED_EPRA_NNAV" hidden="1">"c16010"</definedName>
    <definedName name="IQ_DILUTED_EPRA_NNAV_SHARE_RE" hidden="1">"c16015"</definedName>
    <definedName name="IQ_DILUTED_NAV_RE" hidden="1">"c15998"</definedName>
    <definedName name="IQ_DILUTED_NAV_SHARE_RE" hidden="1">"c16013"</definedName>
    <definedName name="IQ_DILUTED_NAV_SHARES" hidden="1">"c16016"</definedName>
    <definedName name="IQ_DILUTION_EFFECT_NAV" hidden="1">"c15997"</definedName>
    <definedName name="IQ_DIRECT_AH_EARNED" hidden="1">"c2740"</definedName>
    <definedName name="IQ_DIRECT_EARNED" hidden="1">"c2730"</definedName>
    <definedName name="IQ_DIRECT_INDIRECT_RE_VENTURES_FFIEC" hidden="1">"c15266"</definedName>
    <definedName name="IQ_DIRECT_INDIRECT_RE_VENTURES_UNCONSOL_FFIEC" hidden="1">"c15274"</definedName>
    <definedName name="IQ_DIRECT_LIFE_EARNED" hidden="1">"c2735"</definedName>
    <definedName name="IQ_DIRECT_LIFE_IN_FORCE" hidden="1">"c2765"</definedName>
    <definedName name="IQ_DIRECT_LOSSES" hidden="1">"c15869"</definedName>
    <definedName name="IQ_DIRECT_PC_EARNED" hidden="1">"c2745"</definedName>
    <definedName name="IQ_DIRECT_WRITTEN" hidden="1">"c2724"</definedName>
    <definedName name="IQ_DIRECTORS_FEES_FFIEC" hidden="1">"c13049"</definedName>
    <definedName name="IQ_DISALLOWED_DEFERRED_TAX_ASSETS_FFIEC" hidden="1">"c13157"</definedName>
    <definedName name="IQ_DISALLOWED_GOODWILL_INTANGIBLE_ASSETS_FFIEC" hidden="1">"c13155"</definedName>
    <definedName name="IQ_DISALLOWED_GOODWILL_INTANGIBLES_T1_FFIEC" hidden="1">"c13137"</definedName>
    <definedName name="IQ_DISALLOWED_SERVICING_ASSETS_FFIEC" hidden="1">"c13156"</definedName>
    <definedName name="IQ_DISALLOWED_SERVICING_ASSETS_T1_FFIEC" hidden="1">"c13140"</definedName>
    <definedName name="IQ_DISCONT_OPER" hidden="1">"c333"</definedName>
    <definedName name="IQ_DISCOUNT_RATE_PENSION_DOMESTIC" hidden="1">"c327"</definedName>
    <definedName name="IQ_DISCOUNT_RATE_PENSION_FOREIGN" hidden="1">"c328"</definedName>
    <definedName name="IQ_DISCRETIONARY_CAPEX" hidden="1">"c16183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ACT_OR_EST_CIQ" hidden="1">"c4803"</definedName>
    <definedName name="IQ_DISTRIBUTABLE_CASH_EST" hidden="1">"c4277"</definedName>
    <definedName name="IQ_DISTRIBUTABLE_CASH_GUIDANCE_CIQ" hidden="1">"c4804"</definedName>
    <definedName name="IQ_DISTRIBUTABLE_CASH_GUIDANCE_CIQ_COL" hidden="1">"c11451"</definedName>
    <definedName name="IQ_DISTRIBUTABLE_CASH_HIGH_EST" hidden="1">"c4280"</definedName>
    <definedName name="IQ_DISTRIBUTABLE_CASH_HIGH_GUIDANCE_CIQ" hidden="1">"c4610"</definedName>
    <definedName name="IQ_DISTRIBUTABLE_CASH_HIGH_GUIDANCE_CIQ_COL" hidden="1">"c11259"</definedName>
    <definedName name="IQ_DISTRIBUTABLE_CASH_LOW_EST" hidden="1">"c4281"</definedName>
    <definedName name="IQ_DISTRIBUTABLE_CASH_LOW_GUIDANCE_CIQ" hidden="1">"c4650"</definedName>
    <definedName name="IQ_DISTRIBUTABLE_CASH_LOW_GUIDANCE_CIQ_COL" hidden="1">"c11299"</definedName>
    <definedName name="IQ_DISTRIBUTABLE_CASH_MEDIAN_EST" hidden="1">"c4282"</definedName>
    <definedName name="IQ_DISTRIBUTABLE_CASH_NUM_EST" hidden="1">"c4283"</definedName>
    <definedName name="IQ_DISTRIBUTABLE_CASH_PAYOUT" hidden="1">"c3005"</definedName>
    <definedName name="IQ_DISTRIBUTABLE_CASH_PER_SHARE_DILUTED" hidden="1">"c16191"</definedName>
    <definedName name="IQ_DISTRIBUTABLE_CASH_SHARE" hidden="1">"c3003"</definedName>
    <definedName name="IQ_DISTRIBUTABLE_CASH_SHARE_ACT_OR_EST" hidden="1">"c4286"</definedName>
    <definedName name="IQ_DISTRIBUTABLE_CASH_SHARE_ACT_OR_EST_CIQ" hidden="1">"c4811"</definedName>
    <definedName name="IQ_DISTRIBUTABLE_CASH_SHARE_EST" hidden="1">"c4285"</definedName>
    <definedName name="IQ_DISTRIBUTABLE_CASH_SHARE_GUIDANCE_CIQ" hidden="1">"c4812"</definedName>
    <definedName name="IQ_DISTRIBUTABLE_CASH_SHARE_GUIDANCE_CIQ_COL" hidden="1">"c11459"</definedName>
    <definedName name="IQ_DISTRIBUTABLE_CASH_SHARE_HIGH_EST" hidden="1">"c4288"</definedName>
    <definedName name="IQ_DISTRIBUTABLE_CASH_SHARE_HIGH_GUIDANCE_CIQ" hidden="1">"c4611"</definedName>
    <definedName name="IQ_DISTRIBUTABLE_CASH_SHARE_HIGH_GUIDANCE_CIQ_COL" hidden="1">"c11260"</definedName>
    <definedName name="IQ_DISTRIBUTABLE_CASH_SHARE_LOW_EST" hidden="1">"c4289"</definedName>
    <definedName name="IQ_DISTRIBUTABLE_CASH_SHARE_LOW_GUIDANCE_CIQ" hidden="1">"c4651"</definedName>
    <definedName name="IQ_DISTRIBUTABLE_CASH_SHARE_LOW_GUIDANCE_CIQ_COL" hidden="1">"c11300"</definedName>
    <definedName name="IQ_DISTRIBUTABLE_CASH_SHARE_MEDIAN_EST" hidden="1">"c4290"</definedName>
    <definedName name="IQ_DISTRIBUTABLE_CASH_SHARE_NUM_EST" hidden="1">"c4291"</definedName>
    <definedName name="IQ_DISTRIBUTABLE_CASH_SHARE_STDDEV_EST" hidden="1">"c4292"</definedName>
    <definedName name="IQ_DISTRIBUTABLE_CASH_SHARES_BASIC" hidden="1">"c16189"</definedName>
    <definedName name="IQ_DISTRIBUTABLE_CASH_SHARES_DILUTED" hidden="1">"c16190"</definedName>
    <definedName name="IQ_DISTRIBUTABLE_CASH_STDDEV_EST" hidden="1">"c4294"</definedName>
    <definedName name="IQ_DIV_AMOUNT" hidden="1">"c3041"</definedName>
    <definedName name="IQ_DIV_PAYMENT_DATE" hidden="1">"c2205"</definedName>
    <definedName name="IQ_DIV_PAYMENT_TYPE" hidden="1">"c12752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330"</definedName>
    <definedName name="IQ_DIVIDEND_EST" hidden="1">"c4296"</definedName>
    <definedName name="IQ_DIVIDEND_HIGH_EST" hidden="1">"c4297"</definedName>
    <definedName name="IQ_DIVIDEND_LOW_EST" hidden="1">"c4298"</definedName>
    <definedName name="IQ_DIVIDEND_MEDIAN_EST" hidden="1">"c4299"</definedName>
    <definedName name="IQ_DIVIDEND_NUM_EST" hidden="1">"c4300"</definedName>
    <definedName name="IQ_DIVIDEND_STDDEV_EST" hidden="1">"c4301"</definedName>
    <definedName name="IQ_DIVIDEND_YIELD" hidden="1">"c332"</definedName>
    <definedName name="IQ_DIVIDENDS_DECLARED_COMMON_FDIC" hidden="1">"c6659"</definedName>
    <definedName name="IQ_DIVIDENDS_DECLARED_COMMON_FFIEC" hidden="1">"c12969"</definedName>
    <definedName name="IQ_DIVIDENDS_DECLARED_PREFERRED_FDIC" hidden="1">"c6658"</definedName>
    <definedName name="IQ_DIVIDENDS_DECLARED_PREFERRED_FFIEC" hidden="1">"c12968"</definedName>
    <definedName name="IQ_DIVIDENDS_FDIC" hidden="1">"c6660"</definedName>
    <definedName name="IQ_DIVIDENDS_NET_INCOME_FFIEC" hidden="1">"c13349"</definedName>
    <definedName name="IQ_DIVIDENDS_PAID_DECLARED_PERIOD_COVERED" hidden="1">"c9960"</definedName>
    <definedName name="IQ_DIVIDENDS_PAID_DECLARED_PERIOD_GROUP" hidden="1">"c9946"</definedName>
    <definedName name="IQ_DNB_OTHER_EXP_INC_TAX_US" hidden="1">"c6787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OM_OFFICE_DEPOSITS_TOT_DEPOSITS_FFIEC" hidden="1">"c13910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" hidden="1">"c2218"</definedName>
    <definedName name="IQ_DPS_ACT_OR_EST_REUT" hidden="1">"c5464"</definedName>
    <definedName name="IQ_DPS_ACT_OR_EST_THOM" hidden="1">"c5302"</definedName>
    <definedName name="IQ_DPS_DET_EST" hidden="1">"c12052"</definedName>
    <definedName name="IQ_DPS_DET_EST_CURRENCY" hidden="1">"c12459"</definedName>
    <definedName name="IQ_DPS_DET_EST_CURRENCY_REUT" hidden="1">"c12527"</definedName>
    <definedName name="IQ_DPS_DET_EST_CURRENCY_THOM" hidden="1">"c12480"</definedName>
    <definedName name="IQ_DPS_DET_EST_DATE" hidden="1">"c12205"</definedName>
    <definedName name="IQ_DPS_DET_EST_DATE_REUT" hidden="1">"c12286"</definedName>
    <definedName name="IQ_DPS_DET_EST_DATE_THOM" hidden="1">"c12231"</definedName>
    <definedName name="IQ_DPS_DET_EST_INCL" hidden="1">"c12342"</definedName>
    <definedName name="IQ_DPS_DET_EST_INCL_REUT" hidden="1">"c12410"</definedName>
    <definedName name="IQ_DPS_DET_EST_INCL_THOM" hidden="1">"c12363"</definedName>
    <definedName name="IQ_DPS_DET_EST_ORIGIN" hidden="1">"c12578"</definedName>
    <definedName name="IQ_DPS_DET_EST_ORIGIN_REUT" hidden="1">"c12654"</definedName>
    <definedName name="IQ_DPS_DET_EST_ORIGIN_THOM" hidden="1">"c12601"</definedName>
    <definedName name="IQ_DPS_DET_EST_REUT" hidden="1">"c12144"</definedName>
    <definedName name="IQ_DPS_DET_EST_THOM" hidden="1">"c12081"</definedName>
    <definedName name="IQ_DPS_EST" hidden="1">"c1674"</definedName>
    <definedName name="IQ_DPS_EST_BOTTOM_UP" hidden="1">"c5493"</definedName>
    <definedName name="IQ_DPS_EST_BOTTOM_UP_REUT" hidden="1">"c5501"</definedName>
    <definedName name="IQ_DPS_EST_REUT" hidden="1">"c3851"</definedName>
    <definedName name="IQ_DPS_EST_THOM" hidden="1">"c4013"</definedName>
    <definedName name="IQ_DPS_GUIDANCE_CIQ" hidden="1">"c4827"</definedName>
    <definedName name="IQ_DPS_GUIDANCE_CIQ_COL" hidden="1">"c11474"</definedName>
    <definedName name="IQ_DPS_HIGH_EST" hidden="1">"c1676"</definedName>
    <definedName name="IQ_DPS_HIGH_EST_REUT" hidden="1">"c3853"</definedName>
    <definedName name="IQ_DPS_HIGH_EST_THOM" hidden="1">"c4015"</definedName>
    <definedName name="IQ_DPS_HIGH_GUIDANCE_CIQ" hidden="1">"c4580"</definedName>
    <definedName name="IQ_DPS_HIGH_GUIDANCE_CIQ_COL" hidden="1">"c11229"</definedName>
    <definedName name="IQ_DPS_LOW_EST" hidden="1">"c1677"</definedName>
    <definedName name="IQ_DPS_LOW_EST_REUT" hidden="1">"c3854"</definedName>
    <definedName name="IQ_DPS_LOW_EST_THOM" hidden="1">"c4016"</definedName>
    <definedName name="IQ_DPS_LOW_GUIDANCE_CIQ" hidden="1">"c4620"</definedName>
    <definedName name="IQ_DPS_LOW_GUIDANCE_CIQ_COL" hidden="1">"c11269"</definedName>
    <definedName name="IQ_DPS_MEDIAN_EST" hidden="1">"c1675"</definedName>
    <definedName name="IQ_DPS_MEDIAN_EST_REUT" hidden="1">"c3852"</definedName>
    <definedName name="IQ_DPS_MEDIAN_EST_THOM" hidden="1">"c4014"</definedName>
    <definedName name="IQ_DPS_NUM_EST" hidden="1">"c1678"</definedName>
    <definedName name="IQ_DPS_NUM_EST_REUT" hidden="1">"c3855"</definedName>
    <definedName name="IQ_DPS_NUM_EST_THOM" hidden="1">"c4017"</definedName>
    <definedName name="IQ_DPS_STDDEV_EST" hidden="1">"c1679"</definedName>
    <definedName name="IQ_DPS_STDDEV_EST_REUT" hidden="1">"c3856"</definedName>
    <definedName name="IQ_DPS_STDDEV_EST_THOM" hidden="1">"c4018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DURATION" hidden="1">"c2181"</definedName>
    <definedName name="IQ_EARNING_ASSET_INT_BEAR_LIABILITIES" hidden="1">"c15703"</definedName>
    <definedName name="IQ_EARNING_ASSET_YIELD" hidden="1">"c343"</definedName>
    <definedName name="IQ_EARNING_ASSETS_AVG_ASSETS_FFIEC" hidden="1">"c13354"</definedName>
    <definedName name="IQ_EARNING_ASSETS_FDIC" hidden="1">"c6360"</definedName>
    <definedName name="IQ_EARNING_ASSETS_QUARTERLY_AVG_FFIEC" hidden="1">"c13086"</definedName>
    <definedName name="IQ_EARNING_ASSETS_REPRICE_ASSETS_TOT_FFIEC" hidden="1">"c13451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ANNOUNCE_DATE_REUT" hidden="1">"c5314"</definedName>
    <definedName name="IQ_EARNINGS_ANNOUNCE_DATE_THOM" hidden="1">"c5093"</definedName>
    <definedName name="IQ_EARNINGS_CO_FFIEC" hidden="1">"c13032"</definedName>
    <definedName name="IQ_EARNINGS_CONT_OPS_HOMEBUILDING_SALES" hidden="1">"c15817"</definedName>
    <definedName name="IQ_EARNINGS_COVERAGE_LOSSES_FFIEC" hidden="1">"c13351"</definedName>
    <definedName name="IQ_EARNINGS_COVERAGE_NET_CHARGE_OFFS_FDIC" hidden="1">"c6735"</definedName>
    <definedName name="IQ_EARNINGS_LIFE_INSURANCE_FFIEC" hidden="1">"c13041"</definedName>
    <definedName name="IQ_EARNINGS_PERIOD_COVERED" hidden="1">"c9958"</definedName>
    <definedName name="IQ_EARNINGS_PERIOD_GROUP" hidden="1">"c994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" hidden="1">"c2219"</definedName>
    <definedName name="IQ_EBIT_ACT_OR_EST_REUT" hidden="1">"c5465"</definedName>
    <definedName name="IQ_EBIT_ACT_OR_EST_THOM" hidden="1">"c5303"</definedName>
    <definedName name="IQ_EBIT_DET_EST" hidden="1">"c12053"</definedName>
    <definedName name="IQ_EBIT_DET_EST_CURRENCY" hidden="1">"c12460"</definedName>
    <definedName name="IQ_EBIT_DET_EST_CURRENCY_REUT" hidden="1">"c12528"</definedName>
    <definedName name="IQ_EBIT_DET_EST_CURRENCY_THOM" hidden="1">"c12481"</definedName>
    <definedName name="IQ_EBIT_DET_EST_DATE" hidden="1">"c12206"</definedName>
    <definedName name="IQ_EBIT_DET_EST_DATE_REUT" hidden="1">"c12287"</definedName>
    <definedName name="IQ_EBIT_DET_EST_DATE_THOM" hidden="1">"c12232"</definedName>
    <definedName name="IQ_EBIT_DET_EST_INCL" hidden="1">"c12343"</definedName>
    <definedName name="IQ_EBIT_DET_EST_INCL_REUT" hidden="1">"c12411"</definedName>
    <definedName name="IQ_EBIT_DET_EST_INCL_THOM" hidden="1">"c12364"</definedName>
    <definedName name="IQ_EBIT_DET_EST_ORIGIN" hidden="1">"c12579"</definedName>
    <definedName name="IQ_EBIT_DET_EST_ORIGIN_REUT" hidden="1">"c12655"</definedName>
    <definedName name="IQ_EBIT_DET_EST_ORIGIN_THOM" hidden="1">"c12602"</definedName>
    <definedName name="IQ_EBIT_DET_EST_REUT" hidden="1">"c12145"</definedName>
    <definedName name="IQ_EBIT_DET_EST_THOM" hidden="1">"c12082"</definedName>
    <definedName name="IQ_EBIT_EQ_INC" hidden="1">"c3498"</definedName>
    <definedName name="IQ_EBIT_EQ_INC_EXCL_SBC" hidden="1">"c3502"</definedName>
    <definedName name="IQ_EBIT_EST" hidden="1">"c1681"</definedName>
    <definedName name="IQ_EBIT_EST_REUT" hidden="1">"c5333"</definedName>
    <definedName name="IQ_EBIT_EST_THOM" hidden="1">"c5105"</definedName>
    <definedName name="IQ_EBIT_EXCL_SBC" hidden="1">"c3082"</definedName>
    <definedName name="IQ_EBIT_GUIDANCE_CIQ" hidden="1">"c4828"</definedName>
    <definedName name="IQ_EBIT_GUIDANCE_CIQ_COL" hidden="1">"c11475"</definedName>
    <definedName name="IQ_EBIT_GW_ACT_OR_EST" hidden="1">"c4306"</definedName>
    <definedName name="IQ_EBIT_GW_EST" hidden="1">"c4305"</definedName>
    <definedName name="IQ_EBIT_GW_GUIDANCE" hidden="1">"c4307"</definedName>
    <definedName name="IQ_EBIT_GW_GUIDANCE_CIQ" hidden="1">"c4832"</definedName>
    <definedName name="IQ_EBIT_GW_GUIDANCE_CIQ_COL" hidden="1">"c11479"</definedName>
    <definedName name="IQ_EBIT_GW_HIGH_EST" hidden="1">"c4308"</definedName>
    <definedName name="IQ_EBIT_GW_HIGH_GUIDANCE" hidden="1">"c4171"</definedName>
    <definedName name="IQ_EBIT_GW_HIGH_GUIDANCE_CIQ" hidden="1">"c4583"</definedName>
    <definedName name="IQ_EBIT_GW_HIGH_GUIDANCE_CIQ_COL" hidden="1">"c11232"</definedName>
    <definedName name="IQ_EBIT_GW_LOW_EST" hidden="1">"c4309"</definedName>
    <definedName name="IQ_EBIT_GW_LOW_GUIDANCE" hidden="1">"c4211"</definedName>
    <definedName name="IQ_EBIT_GW_LOW_GUIDANCE_CIQ" hidden="1">"c4623"</definedName>
    <definedName name="IQ_EBIT_GW_LOW_GUIDANCE_CIQ_COL" hidden="1">"c11272"</definedName>
    <definedName name="IQ_EBIT_GW_MEDIAN_EST" hidden="1">"c4310"</definedName>
    <definedName name="IQ_EBIT_GW_NUM_EST" hidden="1">"c4311"</definedName>
    <definedName name="IQ_EBIT_GW_STDDEV_EST" hidden="1">"c4312"</definedName>
    <definedName name="IQ_EBIT_HIGH_EST" hidden="1">"c1683"</definedName>
    <definedName name="IQ_EBIT_HIGH_EST_REUT" hidden="1">"c5335"</definedName>
    <definedName name="IQ_EBIT_HIGH_EST_THOM" hidden="1">"c5107"</definedName>
    <definedName name="IQ_EBIT_HIGH_GUIDANCE_CIQ" hidden="1">"c4584"</definedName>
    <definedName name="IQ_EBIT_HIGH_GUIDANCE_CIQ_COL" hidden="1">"c11233"</definedName>
    <definedName name="IQ_EBIT_HOMEBUILDING_SALES" hidden="1">"c15815"</definedName>
    <definedName name="IQ_EBIT_INT" hidden="1">"c360"</definedName>
    <definedName name="IQ_EBIT_LOW_EST" hidden="1">"c1684"</definedName>
    <definedName name="IQ_EBIT_LOW_EST_REUT" hidden="1">"c5336"</definedName>
    <definedName name="IQ_EBIT_LOW_EST_THOM" hidden="1">"c5108"</definedName>
    <definedName name="IQ_EBIT_LOW_GUIDANCE_CIQ" hidden="1">"c4624"</definedName>
    <definedName name="IQ_EBIT_LOW_GUIDANCE_CIQ_COL" hidden="1">"c11273"</definedName>
    <definedName name="IQ_EBIT_MARGIN" hidden="1">"c359"</definedName>
    <definedName name="IQ_EBIT_MEDIAN_EST" hidden="1">"c1682"</definedName>
    <definedName name="IQ_EBIT_MEDIAN_EST_REUT" hidden="1">"c5334"</definedName>
    <definedName name="IQ_EBIT_MEDIAN_EST_THOM" hidden="1">"c5106"</definedName>
    <definedName name="IQ_EBIT_NUM_EST" hidden="1">"c1685"</definedName>
    <definedName name="IQ_EBIT_NUM_EST_REUT" hidden="1">"c5337"</definedName>
    <definedName name="IQ_EBIT_NUM_EST_THOM" hidden="1">"c5109"</definedName>
    <definedName name="IQ_EBIT_OVER_IE" hidden="1">"c360"</definedName>
    <definedName name="IQ_EBIT_SBC_ACT_OR_EST" hidden="1">"c4316"</definedName>
    <definedName name="IQ_EBIT_SBC_ACT_OR_EST_CIQ" hidden="1">"c4841"</definedName>
    <definedName name="IQ_EBIT_SBC_EST" hidden="1">"c4315"</definedName>
    <definedName name="IQ_EBIT_SBC_GUIDANCE" hidden="1">"c4317"</definedName>
    <definedName name="IQ_EBIT_SBC_GUIDANCE_CIQ" hidden="1">"c4842"</definedName>
    <definedName name="IQ_EBIT_SBC_GUIDANCE_CIQ_COL" hidden="1">"c11489"</definedName>
    <definedName name="IQ_EBIT_SBC_GW_ACT_OR_EST" hidden="1">"c4320"</definedName>
    <definedName name="IQ_EBIT_SBC_GW_ACT_OR_EST_CIQ" hidden="1">"c4845"</definedName>
    <definedName name="IQ_EBIT_SBC_GW_EST" hidden="1">"c4319"</definedName>
    <definedName name="IQ_EBIT_SBC_GW_GUIDANCE" hidden="1">"c4321"</definedName>
    <definedName name="IQ_EBIT_SBC_GW_GUIDANCE_CIQ" hidden="1">"c4846"</definedName>
    <definedName name="IQ_EBIT_SBC_GW_GUIDANCE_CIQ_COL" hidden="1">"c11493"</definedName>
    <definedName name="IQ_EBIT_SBC_GW_HIGH_EST" hidden="1">"c4322"</definedName>
    <definedName name="IQ_EBIT_SBC_GW_HIGH_GUIDANCE" hidden="1">"c4193"</definedName>
    <definedName name="IQ_EBIT_SBC_GW_HIGH_GUIDANCE_CIQ" hidden="1">"c4605"</definedName>
    <definedName name="IQ_EBIT_SBC_GW_HIGH_GUIDANCE_CIQ_COL" hidden="1">"c11254"</definedName>
    <definedName name="IQ_EBIT_SBC_GW_LOW_EST" hidden="1">"c4323"</definedName>
    <definedName name="IQ_EBIT_SBC_GW_LOW_GUIDANCE" hidden="1">"c4233"</definedName>
    <definedName name="IQ_EBIT_SBC_GW_LOW_GUIDANCE_CIQ" hidden="1">"c4645"</definedName>
    <definedName name="IQ_EBIT_SBC_GW_LOW_GUIDANCE_CIQ_COL" hidden="1">"c11294"</definedName>
    <definedName name="IQ_EBIT_SBC_GW_MEDIAN_EST" hidden="1">"c4324"</definedName>
    <definedName name="IQ_EBIT_SBC_GW_NUM_EST" hidden="1">"c4325"</definedName>
    <definedName name="IQ_EBIT_SBC_GW_STDDEV_EST" hidden="1">"c4326"</definedName>
    <definedName name="IQ_EBIT_SBC_HIGH_EST" hidden="1">"c4328"</definedName>
    <definedName name="IQ_EBIT_SBC_HIGH_GUIDANCE" hidden="1">"c4192"</definedName>
    <definedName name="IQ_EBIT_SBC_HIGH_GUIDANCE_CIQ" hidden="1">"c4604"</definedName>
    <definedName name="IQ_EBIT_SBC_HIGH_GUIDANCE_CIQ_COL" hidden="1">"c11253"</definedName>
    <definedName name="IQ_EBIT_SBC_LOW_EST" hidden="1">"c4329"</definedName>
    <definedName name="IQ_EBIT_SBC_LOW_GUIDANCE" hidden="1">"c4232"</definedName>
    <definedName name="IQ_EBIT_SBC_LOW_GUIDANCE_CIQ" hidden="1">"c4644"</definedName>
    <definedName name="IQ_EBIT_SBC_LOW_GUIDANCE_CIQ_COL" hidden="1">"c11293"</definedName>
    <definedName name="IQ_EBIT_SBC_MEDIAN_EST" hidden="1">"c4330"</definedName>
    <definedName name="IQ_EBIT_SBC_NUM_EST" hidden="1">"c4331"</definedName>
    <definedName name="IQ_EBIT_SBC_STDDEV_EST" hidden="1">"c4332"</definedName>
    <definedName name="IQ_EBIT_STDDEV_EST" hidden="1">"c1686"</definedName>
    <definedName name="IQ_EBIT_STDDEV_EST_REUT" hidden="1">"c5338"</definedName>
    <definedName name="IQ_EBIT_STDDEV_EST_THOM" hidden="1">"c5110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CIQ" hidden="1">"c5060"</definedName>
    <definedName name="IQ_EBITDA_ACT_OR_EST_REUT" hidden="1">"c5462"</definedName>
    <definedName name="IQ_EBITDA_ACT_OR_EST_THOM" hidden="1">"c5300"</definedName>
    <definedName name="IQ_EBITDA_CAPEX" hidden="1">"c19143"</definedName>
    <definedName name="IQ_EBITDA_CAPEX_INT" hidden="1">"c368"</definedName>
    <definedName name="IQ_EBITDA_CAPEX_OVER_TOTAL_IE" hidden="1">"c368"</definedName>
    <definedName name="IQ_EBITDA_DET_EST" hidden="1">"c12054"</definedName>
    <definedName name="IQ_EBITDA_DET_EST_CURRENCY" hidden="1">"c12461"</definedName>
    <definedName name="IQ_EBITDA_DET_EST_CURRENCY_REUT" hidden="1">"c12529"</definedName>
    <definedName name="IQ_EBITDA_DET_EST_CURRENCY_THOM" hidden="1">"c12482"</definedName>
    <definedName name="IQ_EBITDA_DET_EST_DATE" hidden="1">"c12207"</definedName>
    <definedName name="IQ_EBITDA_DET_EST_DATE_REUT" hidden="1">"c12288"</definedName>
    <definedName name="IQ_EBITDA_DET_EST_DATE_THOM" hidden="1">"c12233"</definedName>
    <definedName name="IQ_EBITDA_DET_EST_INCL" hidden="1">"c12344"</definedName>
    <definedName name="IQ_EBITDA_DET_EST_INCL_REUT" hidden="1">"c12412"</definedName>
    <definedName name="IQ_EBITDA_DET_EST_INCL_THOM" hidden="1">"c12365"</definedName>
    <definedName name="IQ_EBITDA_DET_EST_ORIGIN" hidden="1">"c12580"</definedName>
    <definedName name="IQ_EBITDA_DET_EST_ORIGIN_REUT" hidden="1">"c12656"</definedName>
    <definedName name="IQ_EBITDA_DET_EST_ORIGIN_THOM" hidden="1">"c12603"</definedName>
    <definedName name="IQ_EBITDA_DET_EST_REUT" hidden="1">"c12146"</definedName>
    <definedName name="IQ_EBITDA_DET_EST_REUT_CURRENCY_CURRENCY_REUT" hidden="1">"c12529"</definedName>
    <definedName name="IQ_EBITDA_DET_EST_THOM" hidden="1">"c12083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ST_REUT" hidden="1">"c3640"</definedName>
    <definedName name="IQ_EBITDA_EST_THOM" hidden="1">"c3658"</definedName>
    <definedName name="IQ_EBITDA_EXCL_SBC" hidden="1">"c3081"</definedName>
    <definedName name="IQ_EBITDA_GUIDANCE_CIQ" hidden="1">"c4859"</definedName>
    <definedName name="IQ_EBITDA_GUIDANCE_CIQ_COL" hidden="1">"c11506"</definedName>
    <definedName name="IQ_EBITDA_HIGH_EST" hidden="1">"c370"</definedName>
    <definedName name="IQ_EBITDA_HIGH_EST_CIQ" hidden="1">"c3624"</definedName>
    <definedName name="IQ_EBITDA_HIGH_EST_REUT" hidden="1">"c3642"</definedName>
    <definedName name="IQ_EBITDA_HIGH_EST_THOM" hidden="1">"c3660"</definedName>
    <definedName name="IQ_EBITDA_HIGH_GUIDANCE_CIQ" hidden="1">"c4582"</definedName>
    <definedName name="IQ_EBITDA_HIGH_GUIDANCE_CIQ_COL" hidden="1">"c11231"</definedName>
    <definedName name="IQ_EBITDA_HOMEBUILDING_SALES" hidden="1">"c15814"</definedName>
    <definedName name="IQ_EBITDA_INT" hidden="1">"c373"</definedName>
    <definedName name="IQ_EBITDA_LOW_EST" hidden="1">"c371"</definedName>
    <definedName name="IQ_EBITDA_LOW_EST_CIQ" hidden="1">"c3625"</definedName>
    <definedName name="IQ_EBITDA_LOW_EST_REUT" hidden="1">"c3643"</definedName>
    <definedName name="IQ_EBITDA_LOW_EST_THOM" hidden="1">"c3661"</definedName>
    <definedName name="IQ_EBITDA_LOW_GUIDANCE_CIQ" hidden="1">"c4622"</definedName>
    <definedName name="IQ_EBITDA_LOW_GUIDANCE_CIQ_COL" hidden="1">"c11271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MEDIAN_EST_REUT" hidden="1">"c3641"</definedName>
    <definedName name="IQ_EBITDA_MEDIAN_EST_THOM" hidden="1">"c3659"</definedName>
    <definedName name="IQ_EBITDA_NUM_EST" hidden="1">"c374"</definedName>
    <definedName name="IQ_EBITDA_NUM_EST_CIQ" hidden="1">"c3626"</definedName>
    <definedName name="IQ_EBITDA_NUM_EST_REUT" hidden="1">"c3644"</definedName>
    <definedName name="IQ_EBITDA_NUM_EST_THOM" hidden="1">"c3662"</definedName>
    <definedName name="IQ_EBITDA_OVER_TOTAL_IE" hidden="1">"c373"</definedName>
    <definedName name="IQ_EBITDA_SBC_ACT_OR_EST" hidden="1">"c4337"</definedName>
    <definedName name="IQ_EBITDA_SBC_ACT_OR_EST_CIQ" hidden="1">"c4862"</definedName>
    <definedName name="IQ_EBITDA_SBC_EST" hidden="1">"c4336"</definedName>
    <definedName name="IQ_EBITDA_SBC_GUIDANCE" hidden="1">"c4338"</definedName>
    <definedName name="IQ_EBITDA_SBC_GUIDANCE_CIQ" hidden="1">"c4863"</definedName>
    <definedName name="IQ_EBITDA_SBC_GUIDANCE_CIQ_COL" hidden="1">"c11510"</definedName>
    <definedName name="IQ_EBITDA_SBC_HIGH_EST" hidden="1">"c4339"</definedName>
    <definedName name="IQ_EBITDA_SBC_HIGH_GUIDANCE" hidden="1">"c4194"</definedName>
    <definedName name="IQ_EBITDA_SBC_HIGH_GUIDANCE_CIQ" hidden="1">"c4606"</definedName>
    <definedName name="IQ_EBITDA_SBC_HIGH_GUIDANCE_CIQ_COL" hidden="1">"c11255"</definedName>
    <definedName name="IQ_EBITDA_SBC_LOW_EST" hidden="1">"c4340"</definedName>
    <definedName name="IQ_EBITDA_SBC_LOW_GUIDANCE" hidden="1">"c4234"</definedName>
    <definedName name="IQ_EBITDA_SBC_LOW_GUIDANCE_CIQ" hidden="1">"c4646"</definedName>
    <definedName name="IQ_EBITDA_SBC_LOW_GUIDANCE_CIQ_COL" hidden="1">"c11295"</definedName>
    <definedName name="IQ_EBITDA_SBC_MEDIAN_EST" hidden="1">"c4341"</definedName>
    <definedName name="IQ_EBITDA_SBC_NUM_EST" hidden="1">"c4342"</definedName>
    <definedName name="IQ_EBITDA_SBC_STDDEV_EST" hidden="1">"c4343"</definedName>
    <definedName name="IQ_EBITDA_STDDEV_EST" hidden="1">"c375"</definedName>
    <definedName name="IQ_EBITDA_STDDEV_EST_CIQ" hidden="1">"c3627"</definedName>
    <definedName name="IQ_EBITDA_STDDEV_EST_REUT" hidden="1">"c3645"</definedName>
    <definedName name="IQ_EBITDA_STDDEV_EST_THOM" hidden="1">"c3663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FIEC" hidden="1">"c13029"</definedName>
    <definedName name="IQ_EBT_FIN" hidden="1">"c386"</definedName>
    <definedName name="IQ_EBT_FTE_FFIEC" hidden="1">"c13037"</definedName>
    <definedName name="IQ_EBT_GAAP_GUIDANCE_CIQ" hidden="1">"c4870"</definedName>
    <definedName name="IQ_EBT_GAAP_GUIDANCE_CIQ_COL" hidden="1">"c11517"</definedName>
    <definedName name="IQ_EBT_GAAP_HIGH_GUIDANCE_CIQ" hidden="1">"c4586"</definedName>
    <definedName name="IQ_EBT_GAAP_HIGH_GUIDANCE_CIQ_COL" hidden="1">"c11235"</definedName>
    <definedName name="IQ_EBT_GAAP_LOW_GUIDANCE_CIQ" hidden="1">"c4626"</definedName>
    <definedName name="IQ_EBT_GAAP_LOW_GUIDANCE_CIQ_COL" hidden="1">"c11275"</definedName>
    <definedName name="IQ_EBT_GUIDANCE_CIQ" hidden="1">"c4871"</definedName>
    <definedName name="IQ_EBT_GUIDANCE_CIQ_COL" hidden="1">"c11518"</definedName>
    <definedName name="IQ_EBT_GW_GUIDANCE_CIQ" hidden="1">"c4872"</definedName>
    <definedName name="IQ_EBT_GW_GUIDANCE_CIQ_COL" hidden="1">"c11519"</definedName>
    <definedName name="IQ_EBT_GW_HIGH_GUIDANCE_CIQ" hidden="1">"c4587"</definedName>
    <definedName name="IQ_EBT_GW_HIGH_GUIDANCE_CIQ_COL" hidden="1">"c11236"</definedName>
    <definedName name="IQ_EBT_GW_LOW_GUIDANCE_CIQ" hidden="1">"c4627"</definedName>
    <definedName name="IQ_EBT_GW_LOW_GUIDANCE_CIQ_COL" hidden="1">"c11276"</definedName>
    <definedName name="IQ_EBT_HIGH_GUIDANCE_CIQ" hidden="1">"c4585"</definedName>
    <definedName name="IQ_EBT_HIGH_GUIDANCE_CIQ_COL" hidden="1">"c11234"</definedName>
    <definedName name="IQ_EBT_HOMEBUILDING_SALES" hidden="1">"c15816"</definedName>
    <definedName name="IQ_EBT_INCL_MARGIN" hidden="1">"c387"</definedName>
    <definedName name="IQ_EBT_INS" hidden="1">"c388"</definedName>
    <definedName name="IQ_EBT_LOW_GUIDANCE_CIQ" hidden="1">"c4625"</definedName>
    <definedName name="IQ_EBT_LOW_GUIDANCE_CIQ_COL" hidden="1">"c11274"</definedName>
    <definedName name="IQ_EBT_RE" hidden="1">"c6215"</definedName>
    <definedName name="IQ_EBT_REIT" hidden="1">"c389"</definedName>
    <definedName name="IQ_EBT_SBC_ACT_OR_EST" hidden="1">"c4350"</definedName>
    <definedName name="IQ_EBT_SBC_ACT_OR_EST_CIQ" hidden="1">"c4875"</definedName>
    <definedName name="IQ_EBT_SBC_EST" hidden="1">"c4349"</definedName>
    <definedName name="IQ_EBT_SBC_GUIDANCE" hidden="1">"c4351"</definedName>
    <definedName name="IQ_EBT_SBC_GUIDANCE_CIQ" hidden="1">"c4876"</definedName>
    <definedName name="IQ_EBT_SBC_GUIDANCE_CIQ_COL" hidden="1">"c11523"</definedName>
    <definedName name="IQ_EBT_SBC_GW_ACT_OR_EST" hidden="1">"c4354"</definedName>
    <definedName name="IQ_EBT_SBC_GW_ACT_OR_EST_CIQ" hidden="1">"c4879"</definedName>
    <definedName name="IQ_EBT_SBC_GW_EST" hidden="1">"c4353"</definedName>
    <definedName name="IQ_EBT_SBC_GW_GUIDANCE" hidden="1">"c4355"</definedName>
    <definedName name="IQ_EBT_SBC_GW_GUIDANCE_CIQ" hidden="1">"c4880"</definedName>
    <definedName name="IQ_EBT_SBC_GW_GUIDANCE_CIQ_COL" hidden="1">"c11527"</definedName>
    <definedName name="IQ_EBT_SBC_GW_HIGH_EST" hidden="1">"c4356"</definedName>
    <definedName name="IQ_EBT_SBC_GW_HIGH_GUIDANCE" hidden="1">"c4191"</definedName>
    <definedName name="IQ_EBT_SBC_GW_HIGH_GUIDANCE_CIQ" hidden="1">"c4603"</definedName>
    <definedName name="IQ_EBT_SBC_GW_HIGH_GUIDANCE_CIQ_COL" hidden="1">"c11252"</definedName>
    <definedName name="IQ_EBT_SBC_GW_LOW_EST" hidden="1">"c4357"</definedName>
    <definedName name="IQ_EBT_SBC_GW_LOW_GUIDANCE" hidden="1">"c4231"</definedName>
    <definedName name="IQ_EBT_SBC_GW_LOW_GUIDANCE_CIQ" hidden="1">"c4643"</definedName>
    <definedName name="IQ_EBT_SBC_GW_LOW_GUIDANCE_CIQ_COL" hidden="1">"c11292"</definedName>
    <definedName name="IQ_EBT_SBC_GW_MEDIAN_EST" hidden="1">"c4358"</definedName>
    <definedName name="IQ_EBT_SBC_GW_NUM_EST" hidden="1">"c4359"</definedName>
    <definedName name="IQ_EBT_SBC_GW_STDDEV_EST" hidden="1">"c4360"</definedName>
    <definedName name="IQ_EBT_SBC_HIGH_EST" hidden="1">"c4362"</definedName>
    <definedName name="IQ_EBT_SBC_HIGH_GUIDANCE" hidden="1">"c4190"</definedName>
    <definedName name="IQ_EBT_SBC_HIGH_GUIDANCE_CIQ" hidden="1">"c4602"</definedName>
    <definedName name="IQ_EBT_SBC_HIGH_GUIDANCE_CIQ_COL" hidden="1">"c11251"</definedName>
    <definedName name="IQ_EBT_SBC_LOW_EST" hidden="1">"c4363"</definedName>
    <definedName name="IQ_EBT_SBC_LOW_GUIDANCE" hidden="1">"c4230"</definedName>
    <definedName name="IQ_EBT_SBC_LOW_GUIDANCE_CIQ" hidden="1">"c4642"</definedName>
    <definedName name="IQ_EBT_SBC_LOW_GUIDANCE_CIQ_COL" hidden="1">"c11291"</definedName>
    <definedName name="IQ_EBT_SBC_MEDIAN_EST" hidden="1">"c4364"</definedName>
    <definedName name="IQ_EBT_SBC_NUM_EST" hidden="1">"c4365"</definedName>
    <definedName name="IQ_EBT_SBC_STDDEV_EST" hidden="1">"c4366"</definedName>
    <definedName name="IQ_EBT_SUBTOTAL_AP" hidden="1">"c8982"</definedName>
    <definedName name="IQ_EBT_UTI" hidden="1">"c390"</definedName>
    <definedName name="IQ_ECO_METRIC_6825_UNUSED" hidden="1">"c6825"</definedName>
    <definedName name="IQ_ECO_METRIC_6839_UNUSED" hidden="1">"c6839"</definedName>
    <definedName name="IQ_ECO_METRIC_6896_UNUSED" hidden="1">"c6896"</definedName>
    <definedName name="IQ_ECO_METRIC_6897_UNUSED" hidden="1">"c6897"</definedName>
    <definedName name="IQ_ECO_METRIC_6927" hidden="1">"c6927"</definedName>
    <definedName name="IQ_ECO_METRIC_6988_UNUSED" hidden="1">"c6988"</definedName>
    <definedName name="IQ_ECO_METRIC_7045_UNUSED" hidden="1">"c7045"</definedName>
    <definedName name="IQ_ECO_METRIC_7059_UNUSED" hidden="1">"c7059"</definedName>
    <definedName name="IQ_ECO_METRIC_7116_UNUSED" hidden="1">"c7116"</definedName>
    <definedName name="IQ_ECO_METRIC_7117_UNUSED" hidden="1">"c7117"</definedName>
    <definedName name="IQ_ECO_METRIC_7147" hidden="1">"c7147"</definedName>
    <definedName name="IQ_ECO_METRIC_7208_UNUSED" hidden="1">"c7208"</definedName>
    <definedName name="IQ_ECO_METRIC_7265_UNUSED" hidden="1">"c7265"</definedName>
    <definedName name="IQ_ECO_METRIC_7279_UNUSED" hidden="1">"c7279"</definedName>
    <definedName name="IQ_ECO_METRIC_7336_UNUSED" hidden="1">"c7336"</definedName>
    <definedName name="IQ_ECO_METRIC_7337_UNUSED" hidden="1">"c7337"</definedName>
    <definedName name="IQ_ECO_METRIC_7367" hidden="1">"c7367"</definedName>
    <definedName name="IQ_ECO_METRIC_7428_UNUSED" hidden="1">"c7428"</definedName>
    <definedName name="IQ_ECO_METRIC_7556_UNUSED" hidden="1">"c7556"</definedName>
    <definedName name="IQ_ECO_METRIC_7557_UNUSED" hidden="1">"c7557"</definedName>
    <definedName name="IQ_ECO_METRIC_7587" hidden="1">"c7587"</definedName>
    <definedName name="IQ_ECO_METRIC_7648_UNUSED" hidden="1">"c7648"</definedName>
    <definedName name="IQ_ECO_METRIC_7704" hidden="1">"c7704"</definedName>
    <definedName name="IQ_ECO_METRIC_7705_UNUSED" hidden="1">"c7705"</definedName>
    <definedName name="IQ_ECO_METRIC_7706" hidden="1">"c7706"</definedName>
    <definedName name="IQ_ECO_METRIC_7718" hidden="1">"c7718"</definedName>
    <definedName name="IQ_ECO_METRIC_7719_UNUSED" hidden="1">"c7719"</definedName>
    <definedName name="IQ_ECO_METRIC_7776_UNUSED" hidden="1">"c7776"</definedName>
    <definedName name="IQ_ECO_METRIC_7777_UNUSED" hidden="1">"c7777"</definedName>
    <definedName name="IQ_ECO_METRIC_7807" hidden="1">"c7807"</definedName>
    <definedName name="IQ_ECO_METRIC_7811" hidden="1">"c7811"</definedName>
    <definedName name="IQ_ECO_METRIC_7868_UNUSED" hidden="1">"c7868"</definedName>
    <definedName name="IQ_ECO_METRIC_7873" hidden="1">"c7873"</definedName>
    <definedName name="IQ_ECO_METRIC_7924" hidden="1">"c7924"</definedName>
    <definedName name="IQ_ECO_METRIC_7925_UNUSED" hidden="1">"c7925"</definedName>
    <definedName name="IQ_ECO_METRIC_7926" hidden="1">"c7926"</definedName>
    <definedName name="IQ_ECO_METRIC_7938" hidden="1">"c7938"</definedName>
    <definedName name="IQ_ECO_METRIC_7939_UNUSED" hidden="1">"c7939"</definedName>
    <definedName name="IQ_ECO_METRIC_7996_UNUSED" hidden="1">"c7996"</definedName>
    <definedName name="IQ_ECO_METRIC_7997_UNUSED" hidden="1">"c7997"</definedName>
    <definedName name="IQ_ECO_METRIC_8027" hidden="1">"c8027"</definedName>
    <definedName name="IQ_ECO_METRIC_8031" hidden="1">"c8031"</definedName>
    <definedName name="IQ_ECO_METRIC_8088_UNUSED" hidden="1">"c8088"</definedName>
    <definedName name="IQ_ECO_METRIC_8093" hidden="1">"c8093"</definedName>
    <definedName name="IQ_ECO_METRIC_8144" hidden="1">"c8144"</definedName>
    <definedName name="IQ_ECO_METRIC_8145_UNUSED" hidden="1">"c8145"</definedName>
    <definedName name="IQ_ECO_METRIC_8146" hidden="1">"c8146"</definedName>
    <definedName name="IQ_ECO_METRIC_8158" hidden="1">"c8158"</definedName>
    <definedName name="IQ_ECO_METRIC_8159_UNUSED" hidden="1">"c8159"</definedName>
    <definedName name="IQ_ECO_METRIC_8216_UNUSED" hidden="1">"c8216"</definedName>
    <definedName name="IQ_ECO_METRIC_8217_UNUSED" hidden="1">"c8217"</definedName>
    <definedName name="IQ_ECO_METRIC_8247" hidden="1">"c8247"</definedName>
    <definedName name="IQ_ECO_METRIC_8251" hidden="1">"c8251"</definedName>
    <definedName name="IQ_ECO_METRIC_8308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" hidden="1">"c8436"</definedName>
    <definedName name="IQ_ECO_METRIC_8437_UNUSED" hidden="1">"c8437"</definedName>
    <definedName name="IQ_ECO_METRIC_8467" hidden="1">"c8467"</definedName>
    <definedName name="IQ_ECO_METRIC_8471" hidden="1">"c8471"</definedName>
    <definedName name="IQ_ECO_METRIC_8528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AUTHORIZED_SHARES_OTHER" hidden="1">"c15613"</definedName>
    <definedName name="IQ_ECS_AUTHORIZED_SHARES_OTHER_ABS" hidden="1">"c15630"</definedName>
    <definedName name="IQ_ECS_CONVERT_FACTOR" hidden="1">"c5581"</definedName>
    <definedName name="IQ_ECS_CONVERT_FACTOR_ABS" hidden="1">"c5595"</definedName>
    <definedName name="IQ_ECS_CONVERT_FACTOR_OTHER" hidden="1">"c15611"</definedName>
    <definedName name="IQ_ECS_CONVERT_FACTOR_OTHER_ABS" hidden="1">"c15628"</definedName>
    <definedName name="IQ_ECS_CONVERT_INTO" hidden="1">"c5580"</definedName>
    <definedName name="IQ_ECS_CONVERT_INTO_ABS" hidden="1">"c5594"</definedName>
    <definedName name="IQ_ECS_CONVERT_INTO_OTHER" hidden="1">"c15610"</definedName>
    <definedName name="IQ_ECS_CONVERT_INTO_OTHER_ABS" hidden="1">"c15627"</definedName>
    <definedName name="IQ_ECS_CONVERT_PRIMARY_FACTOR" hidden="1">"c15592"</definedName>
    <definedName name="IQ_ECS_CONVERT_PRIMARY_FACTOR_ABS" hidden="1">"c15596"</definedName>
    <definedName name="IQ_ECS_CONVERT_TYPE" hidden="1">"c5579"</definedName>
    <definedName name="IQ_ECS_CONVERT_TYPE_ABS" hidden="1">"c5593"</definedName>
    <definedName name="IQ_ECS_CONVERT_TYPE_OTHER" hidden="1">"c15609"</definedName>
    <definedName name="IQ_ECS_CONVERT_TYPE_OTHER_ABS" hidden="1">"c15626"</definedName>
    <definedName name="IQ_ECS_INACTIVE_DATE" hidden="1">"c5576"</definedName>
    <definedName name="IQ_ECS_INACTIVE_DATE_ABS" hidden="1">"c5590"</definedName>
    <definedName name="IQ_ECS_INACTIVE_DATE_OTHER" hidden="1">"c15606"</definedName>
    <definedName name="IQ_ECS_INACTIVE_DATE_OTHER_ABS" hidden="1">"c15623"</definedName>
    <definedName name="IQ_ECS_NAME" hidden="1">"c5571"</definedName>
    <definedName name="IQ_ECS_NAME_ABS" hidden="1">"c5585"</definedName>
    <definedName name="IQ_ECS_NAME_OTHER" hidden="1">"c15599"</definedName>
    <definedName name="IQ_ECS_NAME_OTHER_ABS" hidden="1">"c15616"</definedName>
    <definedName name="IQ_ECS_NUM_SHAREHOLDERS" hidden="1">"c5584"</definedName>
    <definedName name="IQ_ECS_NUM_SHAREHOLDERS_ABS" hidden="1">"c5598"</definedName>
    <definedName name="IQ_ECS_NUM_SHAREHOLDERS_OTHER" hidden="1">"c15615"</definedName>
    <definedName name="IQ_ECS_NUM_SHAREHOLDERS_OTHER_ABS" hidden="1">"c15632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PAR_VALUE_CURRENCY_OTHER" hidden="1">"c15608"</definedName>
    <definedName name="IQ_ECS_PAR_VALUE_CURRENCY_OTHER_ABS" hidden="1">"c15625"</definedName>
    <definedName name="IQ_ECS_PAR_VALUE_OTHER" hidden="1">"c15607"</definedName>
    <definedName name="IQ_ECS_PAR_VALUE_OTHER_ABS" hidden="1">"c15624"</definedName>
    <definedName name="IQ_ECS_PARTICIPATE_FLAG" hidden="1">"c15591"</definedName>
    <definedName name="IQ_ECS_PARTICIPATE_FLAG_ABS" hidden="1">"c15595"</definedName>
    <definedName name="IQ_ECS_PARTICIPATE_FLAG_OTHER" hidden="1">"c15614"</definedName>
    <definedName name="IQ_ECS_PARTICIPATE_FLAG_OTHER_ABS" hidden="1">"c15631"</definedName>
    <definedName name="IQ_ECS_SHARES_OUT_BS_DATE" hidden="1">"c5572"</definedName>
    <definedName name="IQ_ECS_SHARES_OUT_BS_DATE_ABS" hidden="1">"c5586"</definedName>
    <definedName name="IQ_ECS_SHARES_OUT_BS_DATE_OTHER" hidden="1">"c15600"</definedName>
    <definedName name="IQ_ECS_SHARES_OUT_BS_DATE_OTHER_ABS" hidden="1">"c15617"</definedName>
    <definedName name="IQ_ECS_SHARES_OUT_FILING_DATE" hidden="1">"c5573"</definedName>
    <definedName name="IQ_ECS_SHARES_OUT_FILING_DATE_ABS" hidden="1">"c5587"</definedName>
    <definedName name="IQ_ECS_SHARES_OUT_FILING_DATE_OTHER" hidden="1">"c15601"</definedName>
    <definedName name="IQ_ECS_SHARES_OUT_FILING_DATE_OTHER_ABS" hidden="1">"c15618"</definedName>
    <definedName name="IQ_ECS_START_DATE" hidden="1">"c5575"</definedName>
    <definedName name="IQ_ECS_START_DATE_ABS" hidden="1">"c5589"</definedName>
    <definedName name="IQ_ECS_START_DATE_OTHER" hidden="1">"c15605"</definedName>
    <definedName name="IQ_ECS_START_DATE_OTHER_ABS" hidden="1">"c15622"</definedName>
    <definedName name="IQ_ECS_TICKER" hidden="1">"c15594"</definedName>
    <definedName name="IQ_ECS_TICKER_ABS" hidden="1">"c15598"</definedName>
    <definedName name="IQ_ECS_TICKER_OTHER" hidden="1">"c15603"</definedName>
    <definedName name="IQ_ECS_TICKER_OTHER_ABS" hidden="1">"c15620"</definedName>
    <definedName name="IQ_ECS_TRADING_ITEM_CIQID" hidden="1">"c15593"</definedName>
    <definedName name="IQ_ECS_TRADING_ITEM_CIQID_ABS" hidden="1">"c15597"</definedName>
    <definedName name="IQ_ECS_TRADING_ITEM_CIQID_OTHER" hidden="1">"c15602"</definedName>
    <definedName name="IQ_ECS_TRADING_ITEM_CIQID_OTHER_ABS" hidden="1">"c15619"</definedName>
    <definedName name="IQ_ECS_TYPE" hidden="1">"c5574"</definedName>
    <definedName name="IQ_ECS_TYPE_ABS" hidden="1">"c5588"</definedName>
    <definedName name="IQ_ECS_TYPE_OTHER" hidden="1">"c15604"</definedName>
    <definedName name="IQ_ECS_TYPE_OTHER_ABS" hidden="1">"c15621"</definedName>
    <definedName name="IQ_ECS_VOTING" hidden="1">"c5582"</definedName>
    <definedName name="IQ_ECS_VOTING_ABS" hidden="1">"c5596"</definedName>
    <definedName name="IQ_ECS_VOTING_OTHER" hidden="1">"c15612"</definedName>
    <definedName name="IQ_ECS_VOTING_OTHER_ABS" hidden="1">"c15629"</definedName>
    <definedName name="IQ_EFFECT_SPECIAL_CHARGE" hidden="1">"c1595"</definedName>
    <definedName name="IQ_EFFECT_TAX_RATE" hidden="1">"c1899"</definedName>
    <definedName name="IQ_EFFECTIVE_DATE" hidden="1">"c8966"</definedName>
    <definedName name="IQ_EFFICIENCY_RATIO" hidden="1">"c391"</definedName>
    <definedName name="IQ_EFFICIENCY_RATIO_FDIC" hidden="1">"c6736"</definedName>
    <definedName name="IQ_ELIMINATIONS_CONSOL_OFFICES_FOREIGN_FFIEC" hidden="1">"c15395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MPLOYEES_FFIEC" hidden="1">"c13035"</definedName>
    <definedName name="IQ_EMPLOYEES_UNDER_UNION_CONTRACTS" hidden="1">"c16109"</definedName>
    <definedName name="IQ_ENTERPRISE_VALUE" hidden="1">"c84"</definedName>
    <definedName name="IQ_ENTITLEMENT_DET_EST" hidden="1">"c12044"</definedName>
    <definedName name="IQ_ENTITLEMENT_DET_EST_REUT" hidden="1">"c12136"</definedName>
    <definedName name="IQ_ENTITLEMENT_DET_EST_THOM" hidden="1">"c12072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CIQ" hidden="1">"c5058"</definedName>
    <definedName name="IQ_EPS_ACT_OR_EST_REUT" hidden="1">"c5460"</definedName>
    <definedName name="IQ_EPS_ACT_OR_EST_THOM" hidden="1">"c5298"</definedName>
    <definedName name="IQ_EPS_AP" hidden="1">"c8880"</definedName>
    <definedName name="IQ_EPS_AP_ABS" hidden="1">"c8899"</definedName>
    <definedName name="IQ_EPS_DET_EST" hidden="1">"c13571"</definedName>
    <definedName name="IQ_EPS_DET_EST_CURRENCY" hidden="1">"c13583"</definedName>
    <definedName name="IQ_EPS_DET_EST_CURRENCY_REUT" hidden="1">"c13584"</definedName>
    <definedName name="IQ_EPS_DET_EST_CURRENCY_THOM" hidden="1">"c12484"</definedName>
    <definedName name="IQ_EPS_DET_EST_DATE" hidden="1">"c13575"</definedName>
    <definedName name="IQ_EPS_DET_EST_DATE_REUT" hidden="1">"c13576"</definedName>
    <definedName name="IQ_EPS_DET_EST_DATE_THOM" hidden="1">"c12235"</definedName>
    <definedName name="IQ_EPS_DET_EST_INCL" hidden="1">"c13587"</definedName>
    <definedName name="IQ_EPS_DET_EST_INCL_REUT" hidden="1">"c13588"</definedName>
    <definedName name="IQ_EPS_DET_EST_INCL_THOM" hidden="1">"c12367"</definedName>
    <definedName name="IQ_EPS_DET_EST_ORIGIN" hidden="1">"c13579"</definedName>
    <definedName name="IQ_EPS_DET_EST_ORIGIN_REUT" hidden="1">"c13580"</definedName>
    <definedName name="IQ_EPS_DET_EST_ORIGIN_THOM" hidden="1">"c12605"</definedName>
    <definedName name="IQ_EPS_DET_EST_REUT" hidden="1">"c13572"</definedName>
    <definedName name="IQ_EPS_DET_EST_THOM" hidden="1">"c12085"</definedName>
    <definedName name="IQ_EPS_EST" hidden="1">"c399"</definedName>
    <definedName name="IQ_EPS_EST_BOTTOM_UP" hidden="1">"c5489"</definedName>
    <definedName name="IQ_EPS_EST_BOTTOM_UP_CIQ" hidden="1">"c12026"</definedName>
    <definedName name="IQ_EPS_EST_BOTTOM_UP_REUT" hidden="1">"c5497"</definedName>
    <definedName name="IQ_EPS_EST_BOTTOM_UP_THOM" hidden="1">"c5647"</definedName>
    <definedName name="IQ_EPS_EST_CIQ" hidden="1">"c4994"</definedName>
    <definedName name="IQ_EPS_EST_REUT" hidden="1">"c5453"</definedName>
    <definedName name="IQ_EPS_EST_THOM" hidden="1">"c5290"</definedName>
    <definedName name="IQ_EPS_EXCL_GUIDANCE_CIQ" hidden="1">"c4893"</definedName>
    <definedName name="IQ_EPS_EXCL_GUIDANCE_CIQ_COL" hidden="1">"c11540"</definedName>
    <definedName name="IQ_EPS_EXCL_HIGH_GUIDANCE_CIQ" hidden="1">"c4894"</definedName>
    <definedName name="IQ_EPS_EXCL_HIGH_GUIDANCE_CIQ_COL" hidden="1">"c11541"</definedName>
    <definedName name="IQ_EPS_EXCL_LOW_GUIDANCE_CIQ" hidden="1">"c4616"</definedName>
    <definedName name="IQ_EPS_EXCL_LOW_GUIDANCE_CIQ_COL" hidden="1">"c11265"</definedName>
    <definedName name="IQ_EPS_GAAP_GUIDANCE_CIQ" hidden="1">"c4895"</definedName>
    <definedName name="IQ_EPS_GAAP_GUIDANCE_CIQ_COL" hidden="1">"c11542"</definedName>
    <definedName name="IQ_EPS_GAAP_HIGH_GUIDANCE_CIQ" hidden="1">"c4896"</definedName>
    <definedName name="IQ_EPS_GAAP_HIGH_GUIDANCE_CIQ_COL" hidden="1">"c11543"</definedName>
    <definedName name="IQ_EPS_GAAP_LOW_GUIDANCE_CIQ" hidden="1">"c4617"</definedName>
    <definedName name="IQ_EPS_GAAP_LOW_GUIDANCE_CIQ_COL" hidden="1">"c11266"</definedName>
    <definedName name="IQ_EPS_GROWTH_GUIDANCE_CIQ" hidden="1">"c32283"</definedName>
    <definedName name="IQ_EPS_GROWTH_GUIDANCE_CIQ_COL" hidden="1">"c32286"</definedName>
    <definedName name="IQ_EPS_GROWTH_HIGH_GUIDANCE_CIQ" hidden="1">"c32284"</definedName>
    <definedName name="IQ_EPS_GROWTH_HIGH_GUIDANCE_CIQ_COL" hidden="1">"c32287"</definedName>
    <definedName name="IQ_EPS_GROWTH_LOW_GUIDANCE_CIQ" hidden="1">"c32285"</definedName>
    <definedName name="IQ_EPS_GROWTH_LOW_GUIDANCE_CIQ_COL" hidden="1">"c32288"</definedName>
    <definedName name="IQ_EPS_GW_ACT_OR_EST" hidden="1">"c2223"</definedName>
    <definedName name="IQ_EPS_GW_ACT_OR_EST_CIQ" hidden="1">"c5066"</definedName>
    <definedName name="IQ_EPS_GW_ACT_OR_EST_REUT" hidden="1">"c5469"</definedName>
    <definedName name="IQ_EPS_GW_DET_EST" hidden="1">"c12056"</definedName>
    <definedName name="IQ_EPS_GW_DET_EST_CURRENCY" hidden="1">"c12463"</definedName>
    <definedName name="IQ_EPS_GW_DET_EST_CURRENCY_REUT" hidden="1">"c12533"</definedName>
    <definedName name="IQ_EPS_GW_DET_EST_CURRENCY_THOM" hidden="1">"c12485"</definedName>
    <definedName name="IQ_EPS_GW_DET_EST_DATE" hidden="1">"c12209"</definedName>
    <definedName name="IQ_EPS_GW_DET_EST_DATE_REUT" hidden="1">"c12292"</definedName>
    <definedName name="IQ_EPS_GW_DET_EST_DATE_THOM" hidden="1">"c12236"</definedName>
    <definedName name="IQ_EPS_GW_DET_EST_INCL" hidden="1">"c12346"</definedName>
    <definedName name="IQ_EPS_GW_DET_EST_INCL_REUT" hidden="1">"c12416"</definedName>
    <definedName name="IQ_EPS_GW_DET_EST_INCL_THOM" hidden="1">"c12368"</definedName>
    <definedName name="IQ_EPS_GW_DET_EST_ORIGIN" hidden="1">"c12582"</definedName>
    <definedName name="IQ_EPS_GW_DET_EST_ORIGIN_REUT" hidden="1">"c12660"</definedName>
    <definedName name="IQ_EPS_GW_DET_EST_ORIGIN_THOM" hidden="1">"c12606"</definedName>
    <definedName name="IQ_EPS_GW_DET_EST_REUT" hidden="1">"c12150"</definedName>
    <definedName name="IQ_EPS_GW_DET_EST_REUT_CURRENCY_CURRENCY_REUT" hidden="1">"c12533"</definedName>
    <definedName name="IQ_EPS_GW_DET_EST_THOM" hidden="1">"c12086"</definedName>
    <definedName name="IQ_EPS_GW_EST" hidden="1">"c1737"</definedName>
    <definedName name="IQ_EPS_GW_EST_BOTTOM_UP" hidden="1">"c5491"</definedName>
    <definedName name="IQ_EPS_GW_EST_BOTTOM_UP_CIQ" hidden="1">"c12028"</definedName>
    <definedName name="IQ_EPS_GW_EST_BOTTOM_UP_REUT" hidden="1">"c5499"</definedName>
    <definedName name="IQ_EPS_GW_EST_CIQ" hidden="1">"c4723"</definedName>
    <definedName name="IQ_EPS_GW_EST_REUT" hidden="1">"c5389"</definedName>
    <definedName name="IQ_EPS_GW_EST_THOM" hidden="1">"c5133"</definedName>
    <definedName name="IQ_EPS_GW_GUIDANCE_CIQ" hidden="1">"c4897"</definedName>
    <definedName name="IQ_EPS_GW_GUIDANCE_CIQ_COL" hidden="1">"c11544"</definedName>
    <definedName name="IQ_EPS_GW_HIGH_EST" hidden="1">"c1739"</definedName>
    <definedName name="IQ_EPS_GW_HIGH_EST_CIQ" hidden="1">"c4725"</definedName>
    <definedName name="IQ_EPS_GW_HIGH_EST_REUT" hidden="1">"c5391"</definedName>
    <definedName name="IQ_EPS_GW_HIGH_EST_THOM" hidden="1">"c5135"</definedName>
    <definedName name="IQ_EPS_GW_HIGH_GUIDANCE_CIQ" hidden="1">"c4898"</definedName>
    <definedName name="IQ_EPS_GW_HIGH_GUIDANCE_CIQ_COL" hidden="1">"c11545"</definedName>
    <definedName name="IQ_EPS_GW_LOW_EST" hidden="1">"c1740"</definedName>
    <definedName name="IQ_EPS_GW_LOW_EST_CIQ" hidden="1">"c4726"</definedName>
    <definedName name="IQ_EPS_GW_LOW_EST_REUT" hidden="1">"c5392"</definedName>
    <definedName name="IQ_EPS_GW_LOW_EST_THOM" hidden="1">"c5136"</definedName>
    <definedName name="IQ_EPS_GW_LOW_GUIDANCE_CIQ" hidden="1">"c4618"</definedName>
    <definedName name="IQ_EPS_GW_LOW_GUIDANCE_CIQ_COL" hidden="1">"c11267"</definedName>
    <definedName name="IQ_EPS_GW_MEDIAN_EST" hidden="1">"c1738"</definedName>
    <definedName name="IQ_EPS_GW_MEDIAN_EST_CIQ" hidden="1">"c4724"</definedName>
    <definedName name="IQ_EPS_GW_MEDIAN_EST_REUT" hidden="1">"c5390"</definedName>
    <definedName name="IQ_EPS_GW_MEDIAN_EST_THOM" hidden="1">"c5134"</definedName>
    <definedName name="IQ_EPS_GW_NUM_EST" hidden="1">"c1741"</definedName>
    <definedName name="IQ_EPS_GW_NUM_EST_CIQ" hidden="1">"c4727"</definedName>
    <definedName name="IQ_EPS_GW_NUM_EST_REUT" hidden="1">"c5393"</definedName>
    <definedName name="IQ_EPS_GW_NUM_EST_THOM" hidden="1">"c5137"</definedName>
    <definedName name="IQ_EPS_GW_STDDEV_EST" hidden="1">"c1742"</definedName>
    <definedName name="IQ_EPS_GW_STDDEV_EST_CIQ" hidden="1">"c4728"</definedName>
    <definedName name="IQ_EPS_GW_STDDEV_EST_REUT" hidden="1">"c5394"</definedName>
    <definedName name="IQ_EPS_GW_STDDEV_EST_THOM" hidden="1">"c5138"</definedName>
    <definedName name="IQ_EPS_HIGH_EST" hidden="1">"c400"</definedName>
    <definedName name="IQ_EPS_HIGH_EST_CIQ" hidden="1">"c4995"</definedName>
    <definedName name="IQ_EPS_HIGH_EST_REUT" hidden="1">"c5454"</definedName>
    <definedName name="IQ_EPS_HIGH_EST_THOM" hidden="1">"c5291"</definedName>
    <definedName name="IQ_EPS_LOW_EST" hidden="1">"c401"</definedName>
    <definedName name="IQ_EPS_LOW_EST_CIQ" hidden="1">"c4996"</definedName>
    <definedName name="IQ_EPS_LOW_EST_REUT" hidden="1">"c5455"</definedName>
    <definedName name="IQ_EPS_LOW_EST_THOM" hidden="1">"c5292"</definedName>
    <definedName name="IQ_EPS_MEDIAN_EST" hidden="1">"c1661"</definedName>
    <definedName name="IQ_EPS_MEDIAN_EST_CIQ" hidden="1">"c4997"</definedName>
    <definedName name="IQ_EPS_MEDIAN_EST_REUT" hidden="1">"c5456"</definedName>
    <definedName name="IQ_EPS_MEDIAN_EST_THOM" hidden="1">"c5293"</definedName>
    <definedName name="IQ_EPS_NAME_AP" hidden="1">"c8918"</definedName>
    <definedName name="IQ_EPS_NAME_AP_ABS" hidden="1">"c8937"</definedName>
    <definedName name="IQ_EPS_NORM" hidden="1">"c1902"</definedName>
    <definedName name="IQ_EPS_NORM_DET_EST" hidden="1">"c12058"</definedName>
    <definedName name="IQ_EPS_NORM_DET_EST_CURRENCY" hidden="1">"c12465"</definedName>
    <definedName name="IQ_EPS_NORM_DET_EST_CURRENCY_REUT" hidden="1">"c12535"</definedName>
    <definedName name="IQ_EPS_NORM_DET_EST_DATE" hidden="1">"c12211"</definedName>
    <definedName name="IQ_EPS_NORM_DET_EST_DATE_REUT" hidden="1">"c12294"</definedName>
    <definedName name="IQ_EPS_NORM_DET_EST_INCL" hidden="1">"c12348"</definedName>
    <definedName name="IQ_EPS_NORM_DET_EST_INCL_REUT" hidden="1">"c12418"</definedName>
    <definedName name="IQ_EPS_NORM_DET_EST_ORIGIN" hidden="1">"c12583"</definedName>
    <definedName name="IQ_EPS_NORM_DET_EST_ORIGIN_REUT" hidden="1">"c12662"</definedName>
    <definedName name="IQ_EPS_NORM_DET_EST_ORIGIN_THOM" hidden="1">"c12607"</definedName>
    <definedName name="IQ_EPS_NORM_DET_EST_REUT" hidden="1">"c12152"</definedName>
    <definedName name="IQ_EPS_NORM_EST" hidden="1">"c2226"</definedName>
    <definedName name="IQ_EPS_NORM_EST_BOTTOM_UP" hidden="1">"c5490"</definedName>
    <definedName name="IQ_EPS_NORM_EST_BOTTOM_UP_CIQ" hidden="1">"c12027"</definedName>
    <definedName name="IQ_EPS_NORM_EST_BOTTOM_UP_REUT" hidden="1">"c5498"</definedName>
    <definedName name="IQ_EPS_NORM_EST_CIQ" hidden="1">"c4667"</definedName>
    <definedName name="IQ_EPS_NORM_EST_REUT" hidden="1">"c5326"</definedName>
    <definedName name="IQ_EPS_NORM_HIGH_EST" hidden="1">"c2228"</definedName>
    <definedName name="IQ_EPS_NORM_HIGH_EST_CIQ" hidden="1">"c4669"</definedName>
    <definedName name="IQ_EPS_NORM_HIGH_EST_REUT" hidden="1">"c5328"</definedName>
    <definedName name="IQ_EPS_NORM_LOW_EST" hidden="1">"c2229"</definedName>
    <definedName name="IQ_EPS_NORM_LOW_EST_CIQ" hidden="1">"c4670"</definedName>
    <definedName name="IQ_EPS_NORM_LOW_EST_REUT" hidden="1">"c5329"</definedName>
    <definedName name="IQ_EPS_NORM_MEDIAN_EST" hidden="1">"c2227"</definedName>
    <definedName name="IQ_EPS_NORM_MEDIAN_EST_CIQ" hidden="1">"c4668"</definedName>
    <definedName name="IQ_EPS_NORM_MEDIAN_EST_REUT" hidden="1">"c5327"</definedName>
    <definedName name="IQ_EPS_NORM_NUM_EST" hidden="1">"c2230"</definedName>
    <definedName name="IQ_EPS_NORM_NUM_EST_CIQ" hidden="1">"c4671"</definedName>
    <definedName name="IQ_EPS_NORM_NUM_EST_REUT" hidden="1">"c5330"</definedName>
    <definedName name="IQ_EPS_NORM_STDDEV_EST" hidden="1">"c2231"</definedName>
    <definedName name="IQ_EPS_NORM_STDDEV_EST_CIQ" hidden="1">"c4672"</definedName>
    <definedName name="IQ_EPS_NORM_STDDEV_EST_REUT" hidden="1">"c5331"</definedName>
    <definedName name="IQ_EPS_NUM_EST" hidden="1">"c402"</definedName>
    <definedName name="IQ_EPS_NUM_EST_CIQ" hidden="1">"c4992"</definedName>
    <definedName name="IQ_EPS_NUM_EST_REUT" hidden="1">"c5451"</definedName>
    <definedName name="IQ_EPS_NUM_EST_THOM" hidden="1">"c5288"</definedName>
    <definedName name="IQ_EPS_REPORT_ACT_OR_EST" hidden="1">"c2224"</definedName>
    <definedName name="IQ_EPS_REPORT_ACT_OR_EST_CIQ" hidden="1">"c5067"</definedName>
    <definedName name="IQ_EPS_REPORT_ACT_OR_EST_REUT" hidden="1">"c5470"</definedName>
    <definedName name="IQ_EPS_REPORT_ACT_OR_EST_THOM" hidden="1">"c5307"</definedName>
    <definedName name="IQ_EPS_REPORTED_DET_EST" hidden="1">"c12057"</definedName>
    <definedName name="IQ_EPS_REPORTED_DET_EST_CURRENCY" hidden="1">"c12464"</definedName>
    <definedName name="IQ_EPS_REPORTED_DET_EST_CURRENCY_REUT" hidden="1">"c12534"</definedName>
    <definedName name="IQ_EPS_REPORTED_DET_EST_CURRENCY_THOM" hidden="1">"c12486"</definedName>
    <definedName name="IQ_EPS_REPORTED_DET_EST_DATE" hidden="1">"c12210"</definedName>
    <definedName name="IQ_EPS_REPORTED_DET_EST_DATE_REUT" hidden="1">"c12293"</definedName>
    <definedName name="IQ_EPS_REPORTED_DET_EST_DATE_THOM" hidden="1">"c12237"</definedName>
    <definedName name="IQ_EPS_REPORTED_DET_EST_INCL" hidden="1">"c12347"</definedName>
    <definedName name="IQ_EPS_REPORTED_DET_EST_INCL_REUT" hidden="1">"c12417"</definedName>
    <definedName name="IQ_EPS_REPORTED_DET_EST_INCL_THOM" hidden="1">"c12369"</definedName>
    <definedName name="IQ_EPS_REPORTED_DET_EST_ORIGIN" hidden="1">"c12772"</definedName>
    <definedName name="IQ_EPS_REPORTED_DET_EST_ORIGIN_REUT" hidden="1">"c12661"</definedName>
    <definedName name="IQ_EPS_REPORTED_DET_EST_ORIGIN_THOM" hidden="1">"c13511"</definedName>
    <definedName name="IQ_EPS_REPORTED_DET_EST_REUT" hidden="1">"c12151"</definedName>
    <definedName name="IQ_EPS_REPORTED_DET_EST_THOM" hidden="1">"c12087"</definedName>
    <definedName name="IQ_EPS_REPORTED_EST" hidden="1">"c1744"</definedName>
    <definedName name="IQ_EPS_REPORTED_EST_BOTTOM_UP" hidden="1">"c5492"</definedName>
    <definedName name="IQ_EPS_REPORTED_EST_BOTTOM_UP_CIQ" hidden="1">"c12029"</definedName>
    <definedName name="IQ_EPS_REPORTED_EST_BOTTOM_UP_REUT" hidden="1">"c5500"</definedName>
    <definedName name="IQ_EPS_REPORTED_EST_CIQ" hidden="1">"c4730"</definedName>
    <definedName name="IQ_EPS_REPORTED_EST_REUT" hidden="1">"c5396"</definedName>
    <definedName name="IQ_EPS_REPORTED_EST_THOM" hidden="1">"c5140"</definedName>
    <definedName name="IQ_EPS_REPORTED_HIGH_EST" hidden="1">"c1746"</definedName>
    <definedName name="IQ_EPS_REPORTED_HIGH_EST_CIQ" hidden="1">"c4732"</definedName>
    <definedName name="IQ_EPS_REPORTED_HIGH_EST_REUT" hidden="1">"c5398"</definedName>
    <definedName name="IQ_EPS_REPORTED_HIGH_EST_THOM" hidden="1">"c5142"</definedName>
    <definedName name="IQ_EPS_REPORTED_LOW_EST" hidden="1">"c1747"</definedName>
    <definedName name="IQ_EPS_REPORTED_LOW_EST_CIQ" hidden="1">"c4733"</definedName>
    <definedName name="IQ_EPS_REPORTED_LOW_EST_REUT" hidden="1">"c5399"</definedName>
    <definedName name="IQ_EPS_REPORTED_LOW_EST_THOM" hidden="1">"c5143"</definedName>
    <definedName name="IQ_EPS_REPORTED_MEDIAN_EST" hidden="1">"c1745"</definedName>
    <definedName name="IQ_EPS_REPORTED_MEDIAN_EST_CIQ" hidden="1">"c4731"</definedName>
    <definedName name="IQ_EPS_REPORTED_MEDIAN_EST_REUT" hidden="1">"c5397"</definedName>
    <definedName name="IQ_EPS_REPORTED_MEDIAN_EST_THOM" hidden="1">"c5141"</definedName>
    <definedName name="IQ_EPS_REPORTED_NUM_EST" hidden="1">"c1748"</definedName>
    <definedName name="IQ_EPS_REPORTED_NUM_EST_CIQ" hidden="1">"c4734"</definedName>
    <definedName name="IQ_EPS_REPORTED_NUM_EST_REUT" hidden="1">"c5400"</definedName>
    <definedName name="IQ_EPS_REPORTED_NUM_EST_THOM" hidden="1">"c5144"</definedName>
    <definedName name="IQ_EPS_REPORTED_STDDEV_EST" hidden="1">"c1749"</definedName>
    <definedName name="IQ_EPS_REPORTED_STDDEV_EST_CIQ" hidden="1">"c4735"</definedName>
    <definedName name="IQ_EPS_REPORTED_STDDEV_EST_REUT" hidden="1">"c5401"</definedName>
    <definedName name="IQ_EPS_REPORTED_STDDEV_EST_THOM" hidden="1">"c5145"</definedName>
    <definedName name="IQ_EPS_SBC_ACT_OR_EST" hidden="1">"c4376"</definedName>
    <definedName name="IQ_EPS_SBC_ACT_OR_EST_CIQ" hidden="1">"c4901"</definedName>
    <definedName name="IQ_EPS_SBC_EST" hidden="1">"c4375"</definedName>
    <definedName name="IQ_EPS_SBC_GUIDANCE" hidden="1">"c4377"</definedName>
    <definedName name="IQ_EPS_SBC_GUIDANCE_CIQ" hidden="1">"c4902"</definedName>
    <definedName name="IQ_EPS_SBC_GUIDANCE_CIQ_COL" hidden="1">"c11549"</definedName>
    <definedName name="IQ_EPS_SBC_GW_ACT_OR_EST" hidden="1">"c4380"</definedName>
    <definedName name="IQ_EPS_SBC_GW_ACT_OR_EST_CIQ" hidden="1">"c4905"</definedName>
    <definedName name="IQ_EPS_SBC_GW_EST" hidden="1">"c4379"</definedName>
    <definedName name="IQ_EPS_SBC_GW_GUIDANCE" hidden="1">"c4381"</definedName>
    <definedName name="IQ_EPS_SBC_GW_GUIDANCE_CIQ" hidden="1">"c4906"</definedName>
    <definedName name="IQ_EPS_SBC_GW_GUIDANCE_CIQ_COL" hidden="1">"c11553"</definedName>
    <definedName name="IQ_EPS_SBC_GW_HIGH_EST" hidden="1">"c4382"</definedName>
    <definedName name="IQ_EPS_SBC_GW_HIGH_GUIDANCE" hidden="1">"c4189"</definedName>
    <definedName name="IQ_EPS_SBC_GW_HIGH_GUIDANCE_CIQ" hidden="1">"c4601"</definedName>
    <definedName name="IQ_EPS_SBC_GW_HIGH_GUIDANCE_CIQ_COL" hidden="1">"c11250"</definedName>
    <definedName name="IQ_EPS_SBC_GW_LOW_EST" hidden="1">"c4383"</definedName>
    <definedName name="IQ_EPS_SBC_GW_LOW_GUIDANCE" hidden="1">"c4229"</definedName>
    <definedName name="IQ_EPS_SBC_GW_LOW_GUIDANCE_CIQ" hidden="1">"c4641"</definedName>
    <definedName name="IQ_EPS_SBC_GW_LOW_GUIDANCE_CIQ_COL" hidden="1">"c11290"</definedName>
    <definedName name="IQ_EPS_SBC_GW_MEDIAN_EST" hidden="1">"c4384"</definedName>
    <definedName name="IQ_EPS_SBC_GW_NUM_EST" hidden="1">"c4385"</definedName>
    <definedName name="IQ_EPS_SBC_GW_STDDEV_EST" hidden="1">"c4386"</definedName>
    <definedName name="IQ_EPS_SBC_HIGH_EST" hidden="1">"c4388"</definedName>
    <definedName name="IQ_EPS_SBC_HIGH_GUIDANCE" hidden="1">"c4188"</definedName>
    <definedName name="IQ_EPS_SBC_HIGH_GUIDANCE_CIQ" hidden="1">"c4600"</definedName>
    <definedName name="IQ_EPS_SBC_HIGH_GUIDANCE_CIQ_COL" hidden="1">"c11249"</definedName>
    <definedName name="IQ_EPS_SBC_LOW_EST" hidden="1">"c4389"</definedName>
    <definedName name="IQ_EPS_SBC_LOW_GUIDANCE" hidden="1">"c4228"</definedName>
    <definedName name="IQ_EPS_SBC_LOW_GUIDANCE_CIQ" hidden="1">"c4640"</definedName>
    <definedName name="IQ_EPS_SBC_LOW_GUIDANCE_CIQ_COL" hidden="1">"c11289"</definedName>
    <definedName name="IQ_EPS_SBC_MEDIAN_EST" hidden="1">"c4390"</definedName>
    <definedName name="IQ_EPS_SBC_NUM_EST" hidden="1">"c4391"</definedName>
    <definedName name="IQ_EPS_SBC_STDDEV_EST" hidden="1">"c4392"</definedName>
    <definedName name="IQ_EPS_STDDEV_EST" hidden="1">"c403"</definedName>
    <definedName name="IQ_EPS_STDDEV_EST_CIQ" hidden="1">"c4993"</definedName>
    <definedName name="IQ_EPS_STDDEV_EST_REUT" hidden="1">"c5452"</definedName>
    <definedName name="IQ_EPS_STDDEV_EST_THOM" hidden="1">"c5289"</definedName>
    <definedName name="IQ_EQUITY_AFFIL" hidden="1">"c552"</definedName>
    <definedName name="IQ_EQUITY_AP" hidden="1">"c8887"</definedName>
    <definedName name="IQ_EQUITY_AP_ABS" hidden="1">"c8906"</definedName>
    <definedName name="IQ_EQUITY_ASSETS_TOT_FFIEC" hidden="1">"c13436"</definedName>
    <definedName name="IQ_EQUITY_BEG_EXCL_FFIEC" hidden="1">"c12957"</definedName>
    <definedName name="IQ_EQUITY_BEG_FFIEC" hidden="1">"c12959"</definedName>
    <definedName name="IQ_EQUITY_CAPITAL_ASSETS_FDIC" hidden="1">"c6744"</definedName>
    <definedName name="IQ_EQUITY_CAPITAL_QUARTERLY_AVG_FFIEC" hidden="1">"c13092"</definedName>
    <definedName name="IQ_EQUITY_ENDING_FFIEC" hidden="1">"c12973"</definedName>
    <definedName name="IQ_EQUITY_FDIC" hidden="1">"c6353"</definedName>
    <definedName name="IQ_EQUITY_INDEX_EXPOSURE_FFIEC" hidden="1">"c13060"</definedName>
    <definedName name="IQ_EQUITY_LIST" hidden="1">"c15158"</definedName>
    <definedName name="IQ_EQUITY_METHOD" hidden="1">"c404"</definedName>
    <definedName name="IQ_EQUITY_NAME_AP" hidden="1">"c8925"</definedName>
    <definedName name="IQ_EQUITY_NAME_AP_ABS" hidden="1">"c8944"</definedName>
    <definedName name="IQ_EQUITY_SEC_FAIR_VALUE_FFIEC" hidden="1">"c12805"</definedName>
    <definedName name="IQ_EQUITY_SEC_INVEST_SECURITIES_FFIEC" hidden="1">"c13463"</definedName>
    <definedName name="IQ_EQUITY_SECURITIES_FDIC" hidden="1">"c6304"</definedName>
    <definedName name="IQ_EQUITY_SECURITIES_QUARTERLY_AVG_FFIEC" hidden="1">"c15474"</definedName>
    <definedName name="IQ_EQUITY_SECURITIES_WITHOUT_FAIR_VALUES_FFIEC" hidden="1">"c12846"</definedName>
    <definedName name="IQ_EQUITY_SECURITY_EXPOSURES_FDIC" hidden="1">"c6664"</definedName>
    <definedName name="IQ_EQUITY_TIER_ONE_CAPITAL" hidden="1">"c15246"</definedName>
    <definedName name="IQ_EQUITY_TIER_ONE_CAPITAL_RATIO" hidden="1">"c15242"</definedName>
    <definedName name="IQ_EQV_OVER_BV" hidden="1">"c1596"</definedName>
    <definedName name="IQ_EQV_OVER_LTM_PRETAX_INC" hidden="1">"c739"</definedName>
    <definedName name="IQ_ESOP_DEBT" hidden="1">"c1597"</definedName>
    <definedName name="IQ_ESOP_DEBT_GUARANTEED_FFIEC" hidden="1">"c12971"</definedName>
    <definedName name="IQ_ESOP_OVER_TOTAL" hidden="1">"c13768"</definedName>
    <definedName name="IQ_EST_ACT_BV" hidden="1">"c5630"</definedName>
    <definedName name="IQ_EST_ACT_BV_SHARE" hidden="1">"c3549"</definedName>
    <definedName name="IQ_EST_ACT_BV_SHARE_REUT" hidden="1">"c5445"</definedName>
    <definedName name="IQ_EST_ACT_BV_SHARE_THOM" hidden="1">"c4026"</definedName>
    <definedName name="IQ_EST_ACT_CAPEX" hidden="1">"c3546"</definedName>
    <definedName name="IQ_EST_ACT_CAPEX_REUT" hidden="1">"c3975"</definedName>
    <definedName name="IQ_EST_ACT_CAPEX_THOM" hidden="1">"c5508"</definedName>
    <definedName name="IQ_EST_ACT_CASH_EPS" hidden="1">"c5637"</definedName>
    <definedName name="IQ_EST_ACT_CASH_EPS_THOM" hidden="1">"c5645"</definedName>
    <definedName name="IQ_EST_ACT_CASH_FLOW" hidden="1">"c4394"</definedName>
    <definedName name="IQ_EST_ACT_CASH_OPER" hidden="1">"c4395"</definedName>
    <definedName name="IQ_EST_ACT_CFPS" hidden="1">"c1673"</definedName>
    <definedName name="IQ_EST_ACT_CFPS_REUT" hidden="1">"c3850"</definedName>
    <definedName name="IQ_EST_ACT_CFPS_THOM" hidden="1">"c4012"</definedName>
    <definedName name="IQ_EST_ACT_DISTRIBUTABLE_CASH" hidden="1">"c4396"</definedName>
    <definedName name="IQ_EST_ACT_DISTRIBUTABLE_CASH_SHARE" hidden="1">"c4397"</definedName>
    <definedName name="IQ_EST_ACT_DPS" hidden="1">"c1680"</definedName>
    <definedName name="IQ_EST_ACT_DPS_REUT" hidden="1">"c3857"</definedName>
    <definedName name="IQ_EST_ACT_DPS_THOM" hidden="1">"c4019"</definedName>
    <definedName name="IQ_EST_ACT_EBIT" hidden="1">"c1687"</definedName>
    <definedName name="IQ_EST_ACT_EBIT_GW" hidden="1">"c4398"</definedName>
    <definedName name="IQ_EST_ACT_EBIT_REUT" hidden="1">"c5339"</definedName>
    <definedName name="IQ_EST_ACT_EBIT_SBC" hidden="1">"c4399"</definedName>
    <definedName name="IQ_EST_ACT_EBIT_SBC_GW" hidden="1">"c4400"</definedName>
    <definedName name="IQ_EST_ACT_EBIT_THOM" hidden="1">"c5111"</definedName>
    <definedName name="IQ_EST_ACT_EBITDA" hidden="1">"c1664"</definedName>
    <definedName name="IQ_EST_ACT_EBITDA_CIQ" hidden="1">"c3667"</definedName>
    <definedName name="IQ_EST_ACT_EBITDA_REUT" hidden="1">"c3836"</definedName>
    <definedName name="IQ_EST_ACT_EBITDA_SBC" hidden="1">"c4401"</definedName>
    <definedName name="IQ_EST_ACT_EBITDA_THOM" hidden="1">"c3998"</definedName>
    <definedName name="IQ_EST_ACT_EBT_SBC" hidden="1">"c4402"</definedName>
    <definedName name="IQ_EST_ACT_EBT_SBC_GW" hidden="1">"c4403"</definedName>
    <definedName name="IQ_EST_ACT_EPS" hidden="1">"c1648"</definedName>
    <definedName name="IQ_EST_ACT_EPS_CIQ" hidden="1">"c4998"</definedName>
    <definedName name="IQ_EST_ACT_EPS_GW" hidden="1">"c1743"</definedName>
    <definedName name="IQ_EST_ACT_EPS_GW_CIQ" hidden="1">"c4729"</definedName>
    <definedName name="IQ_EST_ACT_EPS_GW_REUT" hidden="1">"c5395"</definedName>
    <definedName name="IQ_EST_ACT_EPS_GW_THOM" hidden="1">"c5139"</definedName>
    <definedName name="IQ_EST_ACT_EPS_NORM" hidden="1">"c2232"</definedName>
    <definedName name="IQ_EST_ACT_EPS_NORM_CIQ" hidden="1">"c4673"</definedName>
    <definedName name="IQ_EST_ACT_EPS_NORM_REUT" hidden="1">"c5332"</definedName>
    <definedName name="IQ_EST_ACT_EPS_REPORTED" hidden="1">"c1750"</definedName>
    <definedName name="IQ_EST_ACT_EPS_REPORTED_CIQ" hidden="1">"c4736"</definedName>
    <definedName name="IQ_EST_ACT_EPS_REPORTED_REUT" hidden="1">"c5402"</definedName>
    <definedName name="IQ_EST_ACT_EPS_REPORTED_THOM" hidden="1">"c5146"</definedName>
    <definedName name="IQ_EST_ACT_EPS_REUT" hidden="1">"c5457"</definedName>
    <definedName name="IQ_EST_ACT_EPS_SBC" hidden="1">"c4404"</definedName>
    <definedName name="IQ_EST_ACT_EPS_SBC_GW" hidden="1">"c4405"</definedName>
    <definedName name="IQ_EST_ACT_EPS_THOM" hidden="1">"c5294"</definedName>
    <definedName name="IQ_EST_ACT_FFO" hidden="1">"c4407"</definedName>
    <definedName name="IQ_EST_ACT_FFO_ADJ" hidden="1">"c4406"</definedName>
    <definedName name="IQ_EST_ACT_FFO_SHARE" hidden="1">"c1666"</definedName>
    <definedName name="IQ_EST_ACT_FFO_SHARE_REUT" hidden="1">"c3843"</definedName>
    <definedName name="IQ_EST_ACT_FFO_SHARE_SHARE_REUT" hidden="1">"c3843"</definedName>
    <definedName name="IQ_EST_ACT_FFO_SHARE_SHARE_THOM" hidden="1">"c4005"</definedName>
    <definedName name="IQ_EST_ACT_FFO_SHARE_THOM" hidden="1">"c4005"</definedName>
    <definedName name="IQ_EST_ACT_GROSS_MARGIN" hidden="1">"c5553"</definedName>
    <definedName name="IQ_EST_ACT_GROSS_MARGIN_THOM" hidden="1">"c5561"</definedName>
    <definedName name="IQ_EST_ACT_MAINT_CAPEX" hidden="1">"c4408"</definedName>
    <definedName name="IQ_EST_ACT_NAV" hidden="1">"c1757"</definedName>
    <definedName name="IQ_EST_ACT_NAV_SHARE" hidden="1">"c5608"</definedName>
    <definedName name="IQ_EST_ACT_NAV_SHARE_REUT" hidden="1">"c5616"</definedName>
    <definedName name="IQ_EST_ACT_NAV_THOM" hidden="1">"c5600"</definedName>
    <definedName name="IQ_EST_ACT_NET_DEBT" hidden="1">"c3545"</definedName>
    <definedName name="IQ_EST_ACT_NET_DEBT_REUT" hidden="1">"c5446"</definedName>
    <definedName name="IQ_EST_ACT_NET_DEBT_THOM" hidden="1">"c4033"</definedName>
    <definedName name="IQ_EST_ACT_NI" hidden="1">"c1722"</definedName>
    <definedName name="IQ_EST_ACT_NI_GW" hidden="1">"c1729"</definedName>
    <definedName name="IQ_EST_ACT_NI_GW_REUT" hidden="1">"c5381"</definedName>
    <definedName name="IQ_EST_ACT_NI_REPORTED" hidden="1">"c1736"</definedName>
    <definedName name="IQ_EST_ACT_NI_REPORTED_REUT" hidden="1">"c5388"</definedName>
    <definedName name="IQ_EST_ACT_NI_REUT" hidden="1">"c5374"</definedName>
    <definedName name="IQ_EST_ACT_NI_SBC" hidden="1">"c4409"</definedName>
    <definedName name="IQ_EST_ACT_NI_SBC_GW" hidden="1">"c4410"</definedName>
    <definedName name="IQ_EST_ACT_NI_THOM" hidden="1">"c5132"</definedName>
    <definedName name="IQ_EST_ACT_OPER_INC" hidden="1">"c1694"</definedName>
    <definedName name="IQ_EST_ACT_OPER_INC_REUT" hidden="1">"c5346"</definedName>
    <definedName name="IQ_EST_ACT_OPER_INC_THOM" hidden="1">"c5118"</definedName>
    <definedName name="IQ_EST_ACT_PRETAX_GW_INC" hidden="1">"c1708"</definedName>
    <definedName name="IQ_EST_ACT_PRETAX_GW_INC_REUT" hidden="1">"c5360"</definedName>
    <definedName name="IQ_EST_ACT_PRETAX_INC" hidden="1">"c1701"</definedName>
    <definedName name="IQ_EST_ACT_PRETAX_INC_REUT" hidden="1">"c5353"</definedName>
    <definedName name="IQ_EST_ACT_PRETAX_INC_THOM" hidden="1">"c5125"</definedName>
    <definedName name="IQ_EST_ACT_PRETAX_REPORT_INC" hidden="1">"c1715"</definedName>
    <definedName name="IQ_EST_ACT_PRETAX_REPORT_INC_REUT" hidden="1">"c5367"</definedName>
    <definedName name="IQ_EST_ACT_RECURRING_PROFIT" hidden="1">"c4411"</definedName>
    <definedName name="IQ_EST_ACT_RECURRING_PROFIT_SHARE" hidden="1">"c4412"</definedName>
    <definedName name="IQ_EST_ACT_RETURN_ASSETS" hidden="1">"c3547"</definedName>
    <definedName name="IQ_EST_ACT_RETURN_ASSETS_REUT" hidden="1">"c3996"</definedName>
    <definedName name="IQ_EST_ACT_RETURN_ASSETS_THOM" hidden="1">"c4040"</definedName>
    <definedName name="IQ_EST_ACT_RETURN_EQUITY" hidden="1">"c3548"</definedName>
    <definedName name="IQ_EST_ACT_RETURN_EQUITY_REUT" hidden="1">"c3989"</definedName>
    <definedName name="IQ_EST_ACT_RETURN_EQUITY_THOM" hidden="1">"c5287"</definedName>
    <definedName name="IQ_EST_ACT_REV" hidden="1">"c2113"</definedName>
    <definedName name="IQ_EST_ACT_REV_CIQ" hidden="1">"c3666"</definedName>
    <definedName name="IQ_EST_ACT_REV_REUT" hidden="1">"c3835"</definedName>
    <definedName name="IQ_EST_ACT_REV_THOM" hidden="1">"c3997"</definedName>
    <definedName name="IQ_EST_BV_SHARE_DIFF" hidden="1">"c4147"</definedName>
    <definedName name="IQ_EST_BV_SHARE_SURPRISE_PERCENT" hidden="1">"c4148"</definedName>
    <definedName name="IQ_EST_CAPEX_DIFF" hidden="1">"c4149"</definedName>
    <definedName name="IQ_EST_CAPEX_GROWTH_1YR" hidden="1">"c3588"</definedName>
    <definedName name="IQ_EST_CAPEX_GROWTH_1YR_REUT" hidden="1">"c5447"</definedName>
    <definedName name="IQ_EST_CAPEX_GROWTH_1YR_THOM" hidden="1">"c5542"</definedName>
    <definedName name="IQ_EST_CAPEX_GROWTH_2YR" hidden="1">"c3589"</definedName>
    <definedName name="IQ_EST_CAPEX_GROWTH_2YR_REUT" hidden="1">"c5448"</definedName>
    <definedName name="IQ_EST_CAPEX_GROWTH_2YR_THOM" hidden="1">"c5543"</definedName>
    <definedName name="IQ_EST_CAPEX_GROWTH_Q_1YR" hidden="1">"c3590"</definedName>
    <definedName name="IQ_EST_CAPEX_GROWTH_Q_1YR_REUT" hidden="1">"c5449"</definedName>
    <definedName name="IQ_EST_CAPEX_GROWTH_Q_1YR_THOM" hidden="1">"c5544"</definedName>
    <definedName name="IQ_EST_CAPEX_SEQ_GROWTH_Q" hidden="1">"c3591"</definedName>
    <definedName name="IQ_EST_CAPEX_SEQ_GROWTH_Q_REUT" hidden="1">"c5450"</definedName>
    <definedName name="IQ_EST_CAPEX_SEQ_GROWTH_Q_THOM" hidden="1">"c5545"</definedName>
    <definedName name="IQ_EST_CAPEX_SURPRISE_PERCENT" hidden="1">"c4151"</definedName>
    <definedName name="IQ_EST_CASH_FLOW_DIFF" hidden="1">"c4152"</definedName>
    <definedName name="IQ_EST_CASH_FLOW_SURPRISE_PERCENT" hidden="1">"c4161"</definedName>
    <definedName name="IQ_EST_CASH_OPER_DIFF" hidden="1">"c4162"</definedName>
    <definedName name="IQ_EST_CASH_OPER_SURPRISE_PERCENT" hidden="1">"c4248"</definedName>
    <definedName name="IQ_EST_CFPS_DIFF" hidden="1">"c1871"</definedName>
    <definedName name="IQ_EST_CFPS_DIFF_REUT" hidden="1">"c3892"</definedName>
    <definedName name="IQ_EST_CFPS_DIFF_THOM" hidden="1">"c5188"</definedName>
    <definedName name="IQ_EST_CFPS_GROWTH_1YR" hidden="1">"c1774"</definedName>
    <definedName name="IQ_EST_CFPS_GROWTH_1YR_REUT" hidden="1">"c3878"</definedName>
    <definedName name="IQ_EST_CFPS_GROWTH_1YR_THOM" hidden="1">"c5174"</definedName>
    <definedName name="IQ_EST_CFPS_GROWTH_2YR" hidden="1">"c1775"</definedName>
    <definedName name="IQ_EST_CFPS_GROWTH_2YR_REUT" hidden="1">"c3879"</definedName>
    <definedName name="IQ_EST_CFPS_GROWTH_2YR_THOM" hidden="1">"c5175"</definedName>
    <definedName name="IQ_EST_CFPS_GROWTH_Q_1YR" hidden="1">"c1776"</definedName>
    <definedName name="IQ_EST_CFPS_GROWTH_Q_1YR_REUT" hidden="1">"c3880"</definedName>
    <definedName name="IQ_EST_CFPS_GROWTH_Q_1YR_THOM" hidden="1">"c5176"</definedName>
    <definedName name="IQ_EST_CFPS_SEQ_GROWTH_Q" hidden="1">"c1777"</definedName>
    <definedName name="IQ_EST_CFPS_SEQ_GROWTH_Q_REUT" hidden="1">"c3881"</definedName>
    <definedName name="IQ_EST_CFPS_SEQ_GROWTH_Q_THOM" hidden="1">"c5177"</definedName>
    <definedName name="IQ_EST_CFPS_SURPRISE_PERCENT" hidden="1">"c1872"</definedName>
    <definedName name="IQ_EST_CFPS_SURPRISE_PERCENT_REUT" hidden="1">"c3893"</definedName>
    <definedName name="IQ_EST_CFPS_SURPRISE_PERCENT_THOM" hidden="1">"c5189"</definedName>
    <definedName name="IQ_EST_CURRENCY" hidden="1">"c2140"</definedName>
    <definedName name="IQ_EST_CURRENCY_CIQ" hidden="1">"c4769"</definedName>
    <definedName name="IQ_EST_CURRENCY_REUT" hidden="1">"c5437"</definedName>
    <definedName name="IQ_EST_CURRENCY_THOM" hidden="1">"c5280"</definedName>
    <definedName name="IQ_EST_DATE" hidden="1">"c1634"</definedName>
    <definedName name="IQ_EST_DATE_CIQ" hidden="1">"c4770"</definedName>
    <definedName name="IQ_EST_DATE_REUT" hidden="1">"c5438"</definedName>
    <definedName name="IQ_EST_DATE_THOM" hidden="1">"c5281"</definedName>
    <definedName name="IQ_EST_DISTRIBUTABLE_CASH_DIFF" hidden="1">"c4276"</definedName>
    <definedName name="IQ_EST_DISTRIBUTABLE_CASH_GROWTH_1YR" hidden="1">"c4413"</definedName>
    <definedName name="IQ_EST_DISTRIBUTABLE_CASH_GROWTH_2YR" hidden="1">"c4414"</definedName>
    <definedName name="IQ_EST_DISTRIBUTABLE_CASH_GROWTH_Q_1YR" hidden="1">"c4415"</definedName>
    <definedName name="IQ_EST_DISTRIBUTABLE_CASH_SEQ_GROWTH_Q" hidden="1">"c4416"</definedName>
    <definedName name="IQ_EST_DISTRIBUTABLE_CASH_SHARE_DIFF" hidden="1">"c4284"</definedName>
    <definedName name="IQ_EST_DISTRIBUTABLE_CASH_SHARE_GROWTH_1YR" hidden="1">"c4417"</definedName>
    <definedName name="IQ_EST_DISTRIBUTABLE_CASH_SHARE_GROWTH_2YR" hidden="1">"c4418"</definedName>
    <definedName name="IQ_EST_DISTRIBUTABLE_CASH_SHARE_GROWTH_Q_1YR" hidden="1">"c4419"</definedName>
    <definedName name="IQ_EST_DISTRIBUTABLE_CASH_SHARE_SEQ_GROWTH_Q" hidden="1">"c4420"</definedName>
    <definedName name="IQ_EST_DISTRIBUTABLE_CASH_SHARE_SURPRISE_PERCENT" hidden="1">"c4293"</definedName>
    <definedName name="IQ_EST_DISTRIBUTABLE_CASH_SURPRISE_PERCENT" hidden="1">"c4295"</definedName>
    <definedName name="IQ_EST_DPS_DIFF" hidden="1">"c1873"</definedName>
    <definedName name="IQ_EST_DPS_DIFF_REUT" hidden="1">"c3894"</definedName>
    <definedName name="IQ_EST_DPS_DIFF_THOM" hidden="1">"c5190"</definedName>
    <definedName name="IQ_EST_DPS_GROWTH_1YR" hidden="1">"c1778"</definedName>
    <definedName name="IQ_EST_DPS_GROWTH_1YR_REUT" hidden="1">"c3882"</definedName>
    <definedName name="IQ_EST_DPS_GROWTH_1YR_THOM" hidden="1">"c5178"</definedName>
    <definedName name="IQ_EST_DPS_GROWTH_2YR" hidden="1">"c1779"</definedName>
    <definedName name="IQ_EST_DPS_GROWTH_2YR_REUT" hidden="1">"c3883"</definedName>
    <definedName name="IQ_EST_DPS_GROWTH_2YR_THOM" hidden="1">"c5179"</definedName>
    <definedName name="IQ_EST_DPS_GROWTH_Q_1YR" hidden="1">"c1780"</definedName>
    <definedName name="IQ_EST_DPS_GROWTH_Q_1YR_REUT" hidden="1">"c3884"</definedName>
    <definedName name="IQ_EST_DPS_GROWTH_Q_1YR_THOM" hidden="1">"c5180"</definedName>
    <definedName name="IQ_EST_DPS_SEQ_GROWTH_Q" hidden="1">"c1781"</definedName>
    <definedName name="IQ_EST_DPS_SEQ_GROWTH_Q_REUT" hidden="1">"c3885"</definedName>
    <definedName name="IQ_EST_DPS_SEQ_GROWTH_Q_THOM" hidden="1">"c5181"</definedName>
    <definedName name="IQ_EST_DPS_SURPRISE_PERCENT" hidden="1">"c1874"</definedName>
    <definedName name="IQ_EST_DPS_SURPRISE_PERCENT_REUT" hidden="1">"c3895"</definedName>
    <definedName name="IQ_EST_DPS_SURPRISE_PERCENT_THOM" hidden="1">"c5191"</definedName>
    <definedName name="IQ_EST_EBIT_DIFF" hidden="1">"c1875"</definedName>
    <definedName name="IQ_EST_EBIT_DIFF_REUT" hidden="1">"c5413"</definedName>
    <definedName name="IQ_EST_EBIT_DIFF_THOM" hidden="1">"c5192"</definedName>
    <definedName name="IQ_EST_EBIT_GW_DIFF" hidden="1">"c4304"</definedName>
    <definedName name="IQ_EST_EBIT_GW_SURPRISE_PERCENT" hidden="1">"c4313"</definedName>
    <definedName name="IQ_EST_EBIT_SBC_DIFF" hidden="1">"c4314"</definedName>
    <definedName name="IQ_EST_EBIT_SBC_GW_DIFF" hidden="1">"c4318"</definedName>
    <definedName name="IQ_EST_EBIT_SBC_GW_SURPRISE_PERCENT" hidden="1">"c4327"</definedName>
    <definedName name="IQ_EST_EBIT_SBC_SURPRISE_PERCENT" hidden="1">"c4333"</definedName>
    <definedName name="IQ_EST_EBIT_SURPRISE_PERCENT" hidden="1">"c1876"</definedName>
    <definedName name="IQ_EST_EBIT_SURPRISE_PERCENT_REUT" hidden="1">"c5414"</definedName>
    <definedName name="IQ_EST_EBIT_SURPRISE_PERCENT_THOM" hidden="1">"c5193"</definedName>
    <definedName name="IQ_EST_EBITDA_DIFF" hidden="1">"c1867"</definedName>
    <definedName name="IQ_EST_EBITDA_DIFF_CIQ" hidden="1">"c3719"</definedName>
    <definedName name="IQ_EST_EBITDA_DIFF_REUT" hidden="1">"c3888"</definedName>
    <definedName name="IQ_EST_EBITDA_DIFF_THOM" hidden="1">"c5184"</definedName>
    <definedName name="IQ_EST_EBITDA_GROWTH_1YR" hidden="1">"c1766"</definedName>
    <definedName name="IQ_EST_EBITDA_GROWTH_1YR_CIQ" hidden="1">"c3695"</definedName>
    <definedName name="IQ_EST_EBITDA_GROWTH_1YR_REUT" hidden="1">"c3864"</definedName>
    <definedName name="IQ_EST_EBITDA_GROWTH_1YR_THOM" hidden="1">"c5161"</definedName>
    <definedName name="IQ_EST_EBITDA_GROWTH_2YR" hidden="1">"c1767"</definedName>
    <definedName name="IQ_EST_EBITDA_GROWTH_2YR_CIQ" hidden="1">"c3696"</definedName>
    <definedName name="IQ_EST_EBITDA_GROWTH_2YR_REUT" hidden="1">"c3865"</definedName>
    <definedName name="IQ_EST_EBITDA_GROWTH_2YR_THOM" hidden="1">"c5162"</definedName>
    <definedName name="IQ_EST_EBITDA_GROWTH_Q_1YR" hidden="1">"c1768"</definedName>
    <definedName name="IQ_EST_EBITDA_GROWTH_Q_1YR_CIQ" hidden="1">"c3697"</definedName>
    <definedName name="IQ_EST_EBITDA_GROWTH_Q_1YR_REUT" hidden="1">"c3866"</definedName>
    <definedName name="IQ_EST_EBITDA_GROWTH_Q_1YR_THOM" hidden="1">"c5163"</definedName>
    <definedName name="IQ_EST_EBITDA_SBC_DIFF" hidden="1">"c4335"</definedName>
    <definedName name="IQ_EST_EBITDA_SBC_SURPRISE_PERCENT" hidden="1">"c4344"</definedName>
    <definedName name="IQ_EST_EBITDA_SEQ_GROWTH_Q" hidden="1">"c1769"</definedName>
    <definedName name="IQ_EST_EBITDA_SEQ_GROWTH_Q_CIQ" hidden="1">"c3698"</definedName>
    <definedName name="IQ_EST_EBITDA_SEQ_GROWTH_Q_REUT" hidden="1">"c3867"</definedName>
    <definedName name="IQ_EST_EBITDA_SEQ_GROWTH_Q_THOM" hidden="1">"c5164"</definedName>
    <definedName name="IQ_EST_EBITDA_SURPRISE_PERCENT" hidden="1">"c1868"</definedName>
    <definedName name="IQ_EST_EBITDA_SURPRISE_PERCENT_CIQ" hidden="1">"c3720"</definedName>
    <definedName name="IQ_EST_EBITDA_SURPRISE_PERCENT_REUT" hidden="1">"c3889"</definedName>
    <definedName name="IQ_EST_EBITDA_SURPRISE_PERCENT_THOM" hidden="1">"c5185"</definedName>
    <definedName name="IQ_EST_EBT_SBC_DIFF" hidden="1">"c4348"</definedName>
    <definedName name="IQ_EST_EBT_SBC_GW_DIFF" hidden="1">"c4352"</definedName>
    <definedName name="IQ_EST_EBT_SBC_GW_SURPRISE_PERCENT" hidden="1">"c4361"</definedName>
    <definedName name="IQ_EST_EBT_SBC_SURPRISE_PERCENT" hidden="1">"c4367"</definedName>
    <definedName name="IQ_EST_EPS_DIFF" hidden="1">"c1864"</definedName>
    <definedName name="IQ_EST_EPS_DIFF_CIQ" hidden="1">"c4999"</definedName>
    <definedName name="IQ_EST_EPS_DIFF_REUT" hidden="1">"c5458"</definedName>
    <definedName name="IQ_EST_EPS_DIFF_THOM" hidden="1">"c5295"</definedName>
    <definedName name="IQ_EST_EPS_GROWTH_1YR" hidden="1">"c1636"</definedName>
    <definedName name="IQ_EST_EPS_GROWTH_1YR_CIQ" hidden="1">"c3628"</definedName>
    <definedName name="IQ_EST_EPS_GROWTH_1YR_REUT" hidden="1">"c3646"</definedName>
    <definedName name="IQ_EST_EPS_GROWTH_1YR_THOM" hidden="1">"c3664"</definedName>
    <definedName name="IQ_EST_EPS_GROWTH_2YR" hidden="1">"c1637"</definedName>
    <definedName name="IQ_EST_EPS_GROWTH_2YR_CIQ" hidden="1">"c3689"</definedName>
    <definedName name="IQ_EST_EPS_GROWTH_2YR_REUT" hidden="1">"c3858"</definedName>
    <definedName name="IQ_EST_EPS_GROWTH_2YR_THOM" hidden="1">"c5154"</definedName>
    <definedName name="IQ_EST_EPS_GROWTH_5YR" hidden="1">"c1655"</definedName>
    <definedName name="IQ_EST_EPS_GROWTH_5YR_BOTTOM_UP" hidden="1">"c5487"</definedName>
    <definedName name="IQ_EST_EPS_GROWTH_5YR_BOTTOM_UP_CIQ" hidden="1">"c12024"</definedName>
    <definedName name="IQ_EST_EPS_GROWTH_5YR_BOTTOM_UP_REUT" hidden="1">"c5495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HIGH_REUT" hidden="1">"c5322"</definedName>
    <definedName name="IQ_EST_EPS_GROWTH_5YR_HIGH_THOM" hidden="1">"c5101"</definedName>
    <definedName name="IQ_EST_EPS_GROWTH_5YR_LOW" hidden="1">"c1658"</definedName>
    <definedName name="IQ_EST_EPS_GROWTH_5YR_LOW_CIQ" hidden="1">"c4664"</definedName>
    <definedName name="IQ_EST_EPS_GROWTH_5YR_LOW_REUT" hidden="1">"c5323"</definedName>
    <definedName name="IQ_EST_EPS_GROWTH_5YR_LOW_THOM" hidden="1">"c5102"</definedName>
    <definedName name="IQ_EST_EPS_GROWTH_5YR_MEDIAN" hidden="1">"c1656"</definedName>
    <definedName name="IQ_EST_EPS_GROWTH_5YR_MEDIAN_CIQ" hidden="1">"c5480"</definedName>
    <definedName name="IQ_EST_EPS_GROWTH_5YR_MEDIAN_REUT" hidden="1">"c5321"</definedName>
    <definedName name="IQ_EST_EPS_GROWTH_5YR_MEDIAN_THOM" hidden="1">"c5100"</definedName>
    <definedName name="IQ_EST_EPS_GROWTH_5YR_NUM" hidden="1">"c1659"</definedName>
    <definedName name="IQ_EST_EPS_GROWTH_5YR_NUM_CIQ" hidden="1">"c4665"</definedName>
    <definedName name="IQ_EST_EPS_GROWTH_5YR_NUM_REUT" hidden="1">"c5324"</definedName>
    <definedName name="IQ_EST_EPS_GROWTH_5YR_NUM_THOM" hidden="1">"c5103"</definedName>
    <definedName name="IQ_EST_EPS_GROWTH_5YR_REUT" hidden="1">"c3633"</definedName>
    <definedName name="IQ_EST_EPS_GROWTH_5YR_STDDEV" hidden="1">"c1660"</definedName>
    <definedName name="IQ_EST_EPS_GROWTH_5YR_STDDEV_CIQ" hidden="1">"c4666"</definedName>
    <definedName name="IQ_EST_EPS_GROWTH_5YR_STDDEV_REUT" hidden="1">"c5325"</definedName>
    <definedName name="IQ_EST_EPS_GROWTH_5YR_STDDEV_THOM" hidden="1">"c5104"</definedName>
    <definedName name="IQ_EST_EPS_GROWTH_5YR_THOM" hidden="1">"c3651"</definedName>
    <definedName name="IQ_EST_EPS_GROWTH_Q_1YR" hidden="1">"c1641"</definedName>
    <definedName name="IQ_EST_EPS_GROWTH_Q_1YR_CIQ" hidden="1">"c4744"</definedName>
    <definedName name="IQ_EST_EPS_GROWTH_Q_1YR_REUT" hidden="1">"c5410"</definedName>
    <definedName name="IQ_EST_EPS_GROWTH_Q_1YR_THOM" hidden="1">"c5155"</definedName>
    <definedName name="IQ_EST_EPS_GW_DIFF" hidden="1">"c1891"</definedName>
    <definedName name="IQ_EST_EPS_GW_DIFF_CIQ" hidden="1">"c4761"</definedName>
    <definedName name="IQ_EST_EPS_GW_DIFF_REUT" hidden="1">"c5429"</definedName>
    <definedName name="IQ_EST_EPS_GW_DIFF_THOM" hidden="1">"c5200"</definedName>
    <definedName name="IQ_EST_EPS_GW_SURPRISE_PERCENT" hidden="1">"c1892"</definedName>
    <definedName name="IQ_EST_EPS_GW_SURPRISE_PERCENT_CIQ" hidden="1">"c4762"</definedName>
    <definedName name="IQ_EST_EPS_GW_SURPRISE_PERCENT_REUT" hidden="1">"c5430"</definedName>
    <definedName name="IQ_EST_EPS_GW_SURPRISE_PERCENT_THOM" hidden="1">"c5201"</definedName>
    <definedName name="IQ_EST_EPS_NORM_DIFF" hidden="1">"c2247"</definedName>
    <definedName name="IQ_EST_EPS_NORM_DIFF_CIQ" hidden="1">"c4745"</definedName>
    <definedName name="IQ_EST_EPS_NORM_DIFF_REUT" hidden="1">"c5411"</definedName>
    <definedName name="IQ_EST_EPS_NORM_SURPRISE_PERCENT" hidden="1">"c2248"</definedName>
    <definedName name="IQ_EST_EPS_NORM_SURPRISE_PERCENT_CIQ" hidden="1">"c4746"</definedName>
    <definedName name="IQ_EST_EPS_NORM_SURPRISE_PERCENT_REUT" hidden="1">"c5412"</definedName>
    <definedName name="IQ_EST_EPS_REPORT_DIFF" hidden="1">"c1893"</definedName>
    <definedName name="IQ_EST_EPS_REPORT_DIFF_CIQ" hidden="1">"c4763"</definedName>
    <definedName name="IQ_EST_EPS_REPORT_DIFF_REUT" hidden="1">"c5431"</definedName>
    <definedName name="IQ_EST_EPS_REPORT_DIFF_THOM" hidden="1">"c5202"</definedName>
    <definedName name="IQ_EST_EPS_REPORT_SURPRISE_PERCENT" hidden="1">"c1894"</definedName>
    <definedName name="IQ_EST_EPS_REPORT_SURPRISE_PERCENT_CIQ" hidden="1">"c4764"</definedName>
    <definedName name="IQ_EST_EPS_REPORT_SURPRISE_PERCENT_REUT" hidden="1">"c5432"</definedName>
    <definedName name="IQ_EST_EPS_REPORT_SURPRISE_PERCENT_THOM" hidden="1">"c5203"</definedName>
    <definedName name="IQ_EST_EPS_SBC_DIFF" hidden="1">"c4374"</definedName>
    <definedName name="IQ_EST_EPS_SBC_GW_DIFF" hidden="1">"c4378"</definedName>
    <definedName name="IQ_EST_EPS_SBC_GW_SURPRISE_PERCENT" hidden="1">"c4387"</definedName>
    <definedName name="IQ_EST_EPS_SBC_SURPRISE_PERCENT" hidden="1">"c4393"</definedName>
    <definedName name="IQ_EST_EPS_SEQ_GROWTH_Q" hidden="1">"c1764"</definedName>
    <definedName name="IQ_EST_EPS_SEQ_GROWTH_Q_CIQ" hidden="1">"c3690"</definedName>
    <definedName name="IQ_EST_EPS_SEQ_GROWTH_Q_REUT" hidden="1">"c3859"</definedName>
    <definedName name="IQ_EST_EPS_SEQ_GROWTH_Q_THOM" hidden="1">"c5156"</definedName>
    <definedName name="IQ_EST_EPS_SURPRISE" hidden="1">"c1635"</definedName>
    <definedName name="IQ_EST_EPS_SURPRISE_PERCENT" hidden="1">"c1635"</definedName>
    <definedName name="IQ_EST_EPS_SURPRISE_PERCENT_CIQ" hidden="1">"c5000"</definedName>
    <definedName name="IQ_EST_EPS_SURPRISE_PERCENT_REUT" hidden="1">"c5459"</definedName>
    <definedName name="IQ_EST_EPS_SURPRISE_PERCENT_THOM" hidden="1">"c5296"</definedName>
    <definedName name="IQ_EST_FAIR_VALUE_MORT_SERVICING_ASSETS_FFIEC" hidden="1">"c12956"</definedName>
    <definedName name="IQ_EST_FFO_ADJ_DIFF" hidden="1">"c4433"</definedName>
    <definedName name="IQ_EST_FFO_ADJ_GROWTH_1YR" hidden="1">"c4421"</definedName>
    <definedName name="IQ_EST_FFO_ADJ_GROWTH_2YR" hidden="1">"c4422"</definedName>
    <definedName name="IQ_EST_FFO_ADJ_GROWTH_Q_1YR" hidden="1">"c4423"</definedName>
    <definedName name="IQ_EST_FFO_ADJ_SEQ_GROWTH_Q" hidden="1">"c4424"</definedName>
    <definedName name="IQ_EST_FFO_ADJ_SURPRISE_PERCENT" hidden="1">"c4442"</definedName>
    <definedName name="IQ_EST_FFO_DIFF" hidden="1">"c4444"</definedName>
    <definedName name="IQ_EST_FFO_GROWTH_1YR" hidden="1">"c4425"</definedName>
    <definedName name="IQ_EST_FFO_GROWTH_1YR_REUT" hidden="1">"c3874"</definedName>
    <definedName name="IQ_EST_FFO_GROWTH_1YR_THOM" hidden="1">"c5170"</definedName>
    <definedName name="IQ_EST_FFO_GROWTH_2YR" hidden="1">"c4426"</definedName>
    <definedName name="IQ_EST_FFO_GROWTH_2YR_REUT" hidden="1">"c3875"</definedName>
    <definedName name="IQ_EST_FFO_GROWTH_2YR_THOM" hidden="1">"c5171"</definedName>
    <definedName name="IQ_EST_FFO_GROWTH_Q_1YR" hidden="1">"c4427"</definedName>
    <definedName name="IQ_EST_FFO_GROWTH_Q_1YR_REUT" hidden="1">"c3876"</definedName>
    <definedName name="IQ_EST_FFO_GROWTH_Q_1YR_THOM" hidden="1">"c5172"</definedName>
    <definedName name="IQ_EST_FFO_SEQ_GROWTH_Q" hidden="1">"c4428"</definedName>
    <definedName name="IQ_EST_FFO_SEQ_GROWTH_Q_REUT" hidden="1">"c3877"</definedName>
    <definedName name="IQ_EST_FFO_SEQ_GROWTH_Q_THOM" hidden="1">"c5173"</definedName>
    <definedName name="IQ_EST_FFO_SHARE_DIFF" hidden="1">"c1869"</definedName>
    <definedName name="IQ_EST_FFO_SHARE_DIFF_REUT" hidden="1">"c3890"</definedName>
    <definedName name="IQ_EST_FFO_SHARE_DIFF_THOM" hidden="1">"c5186"</definedName>
    <definedName name="IQ_EST_FFO_SHARE_GROWTH_1YR" hidden="1">"c1770"</definedName>
    <definedName name="IQ_EST_FFO_SHARE_GROWTH_2YR" hidden="1">"c1771"</definedName>
    <definedName name="IQ_EST_FFO_SHARE_GROWTH_Q_1YR" hidden="1">"c1772"</definedName>
    <definedName name="IQ_EST_FFO_SHARE_SEQ_GROWTH_Q" hidden="1">"c1773"</definedName>
    <definedName name="IQ_EST_FFO_SHARE_SHARE_DIFF_REUT" hidden="1">"c3890"</definedName>
    <definedName name="IQ_EST_FFO_SHARE_SHARE_DIFF_THOM" hidden="1">"c5186"</definedName>
    <definedName name="IQ_EST_FFO_SHARE_SHARE_SURPRISE_PERCENT_REUT" hidden="1">"c3891"</definedName>
    <definedName name="IQ_EST_FFO_SHARE_SHARE_SURPRISE_PERCENT_THOM" hidden="1">"c5187"</definedName>
    <definedName name="IQ_EST_FFO_SHARE_SURPRISE_PERCENT" hidden="1">"c1870"</definedName>
    <definedName name="IQ_EST_FFO_SHARE_SURPRISE_PERCENT_REUT" hidden="1">"c3891"</definedName>
    <definedName name="IQ_EST_FFO_SHARE_SURPRISE_PERCENT_THOM" hidden="1">"c5187"</definedName>
    <definedName name="IQ_EST_FFO_SURPRISE_PERCENT" hidden="1">"c4453"</definedName>
    <definedName name="IQ_EST_FOOTNOTE" hidden="1">"c4540"</definedName>
    <definedName name="IQ_EST_FOOTNOTE_CIQ" hidden="1">"c12022"</definedName>
    <definedName name="IQ_EST_FOOTNOTE_REUT" hidden="1">"c5478"</definedName>
    <definedName name="IQ_EST_FOOTNOTE_THOM" hidden="1">"c5313"</definedName>
    <definedName name="IQ_EST_MAINT_CAPEX_DIFF" hidden="1">"c4456"</definedName>
    <definedName name="IQ_EST_MAINT_CAPEX_GROWTH_1YR" hidden="1">"c4429"</definedName>
    <definedName name="IQ_EST_MAINT_CAPEX_GROWTH_2YR" hidden="1">"c4430"</definedName>
    <definedName name="IQ_EST_MAINT_CAPEX_GROWTH_Q_1YR" hidden="1">"c4431"</definedName>
    <definedName name="IQ_EST_MAINT_CAPEX_SEQ_GROWTH_Q" hidden="1">"c4432"</definedName>
    <definedName name="IQ_EST_MAINT_CAPEX_SURPRISE_PERCENT" hidden="1">"c4465"</definedName>
    <definedName name="IQ_EST_NAV_DIFF" hidden="1">"c1895"</definedName>
    <definedName name="IQ_EST_NAV_SHARE_SURPRISE_PERCENT" hidden="1">"c1896"</definedName>
    <definedName name="IQ_EST_NAV_SURPRISE_PERCENT" hidden="1">"c12040"</definedName>
    <definedName name="IQ_EST_NET_DEBT_DIFF" hidden="1">"c4466"</definedName>
    <definedName name="IQ_EST_NET_DEBT_SURPRISE_PERCENT" hidden="1">"c4468"</definedName>
    <definedName name="IQ_EST_NEXT_EARNINGS_DATE" hidden="1">"c13591"</definedName>
    <definedName name="IQ_EST_NI_DIFF" hidden="1">"c1885"</definedName>
    <definedName name="IQ_EST_NI_DIFF_REUT" hidden="1">"c5423"</definedName>
    <definedName name="IQ_EST_NI_DIFF_THOM" hidden="1">"c5198"</definedName>
    <definedName name="IQ_EST_NI_GW_DIFF" hidden="1">"c1887"</definedName>
    <definedName name="IQ_EST_NI_GW_DIFF_REUT" hidden="1">"c5425"</definedName>
    <definedName name="IQ_EST_NI_GW_SURPRISE_PERCENT" hidden="1">"c1888"</definedName>
    <definedName name="IQ_EST_NI_GW_SURPRISE_PERCENT_REUT" hidden="1">"c5426"</definedName>
    <definedName name="IQ_EST_NI_REPORT_DIFF" hidden="1">"c1889"</definedName>
    <definedName name="IQ_EST_NI_REPORT_DIFF_REUT" hidden="1">"c5427"</definedName>
    <definedName name="IQ_EST_NI_REPORT_SURPRISE_PERCENT" hidden="1">"c1890"</definedName>
    <definedName name="IQ_EST_NI_REPORT_SURPRISE_PERCENT_REUT" hidden="1">"c5428"</definedName>
    <definedName name="IQ_EST_NI_SBC_DIFF" hidden="1">"c4472"</definedName>
    <definedName name="IQ_EST_NI_SBC_GW_DIFF" hidden="1">"c4476"</definedName>
    <definedName name="IQ_EST_NI_SBC_GW_SURPRISE_PERCENT" hidden="1">"c4485"</definedName>
    <definedName name="IQ_EST_NI_SBC_SURPRISE_PERCENT" hidden="1">"c4491"</definedName>
    <definedName name="IQ_EST_NI_SURPRISE_PERCENT" hidden="1">"c1886"</definedName>
    <definedName name="IQ_EST_NI_SURPRISE_PERCENT_REUT" hidden="1">"c5424"</definedName>
    <definedName name="IQ_EST_NI_SURPRISE_PERCENT_THOM" hidden="1">"c5199"</definedName>
    <definedName name="IQ_EST_NUM_BUY" hidden="1">"c1759"</definedName>
    <definedName name="IQ_EST_NUM_HIGH_REC" hidden="1">"c5649"</definedName>
    <definedName name="IQ_EST_NUM_HIGH_REC_CIQ" hidden="1">"c3701"</definedName>
    <definedName name="IQ_EST_NUM_HIGH_REC_REUT" hidden="1">"c3870"</definedName>
    <definedName name="IQ_EST_NUM_HIGH_REC_THOM" hidden="1">"c5166"</definedName>
    <definedName name="IQ_EST_NUM_HIGHEST_REC" hidden="1">"c5648"</definedName>
    <definedName name="IQ_EST_NUM_HIGHEST_REC_CIQ" hidden="1">"c3700"</definedName>
    <definedName name="IQ_EST_NUM_HIGHEST_REC_REUT" hidden="1">"c3869"</definedName>
    <definedName name="IQ_EST_NUM_HIGHEST_REC_THOM" hidden="1">"c5165"</definedName>
    <definedName name="IQ_EST_NUM_HOLD" hidden="1">"c1761"</definedName>
    <definedName name="IQ_EST_NUM_LOW_REC" hidden="1">"c5651"</definedName>
    <definedName name="IQ_EST_NUM_LOW_REC_CIQ" hidden="1">"c3703"</definedName>
    <definedName name="IQ_EST_NUM_LOW_REC_REUT" hidden="1">"c3872"</definedName>
    <definedName name="IQ_EST_NUM_LOW_REC_THOM" hidden="1">"c5168"</definedName>
    <definedName name="IQ_EST_NUM_LOWEST_REC" hidden="1">"c5652"</definedName>
    <definedName name="IQ_EST_NUM_LOWEST_REC_CIQ" hidden="1">"c3704"</definedName>
    <definedName name="IQ_EST_NUM_LOWEST_REC_REUT" hidden="1">"c3873"</definedName>
    <definedName name="IQ_EST_NUM_LOWEST_REC_THOM" hidden="1">"c5169"</definedName>
    <definedName name="IQ_EST_NUM_NEUTRAL_REC" hidden="1">"c5650"</definedName>
    <definedName name="IQ_EST_NUM_NEUTRAL_REC_CIQ" hidden="1">"c3702"</definedName>
    <definedName name="IQ_EST_NUM_NEUTRAL_REC_REUT" hidden="1">"c3871"</definedName>
    <definedName name="IQ_EST_NUM_NEUTRAL_REC_THOM" hidden="1">"c5167"</definedName>
    <definedName name="IQ_EST_NUM_NO_OPINION" hidden="1">"c1758"</definedName>
    <definedName name="IQ_EST_NUM_NO_OPINION_CIQ" hidden="1">"c3699"</definedName>
    <definedName name="IQ_EST_NUM_NO_OPINION_REUT" hidden="1">"c3868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DIFF_REUT" hidden="1">"c5415"</definedName>
    <definedName name="IQ_EST_OPER_INC_DIFF_THOM" hidden="1">"c5194"</definedName>
    <definedName name="IQ_EST_OPER_INC_SURPRISE_PERCENT" hidden="1">"c1878"</definedName>
    <definedName name="IQ_EST_OPER_INC_SURPRISE_PERCENT_REUT" hidden="1">"c5416"</definedName>
    <definedName name="IQ_EST_OPER_INC_SURPRISE_PERCENT_THOM" hidden="1">"c5195"</definedName>
    <definedName name="IQ_EST_PERIOD_ID" hidden="1">"c13923"</definedName>
    <definedName name="IQ_EST_PRE_TAX_DIFF" hidden="1">"c1879"</definedName>
    <definedName name="IQ_EST_PRE_TAX_DIFF_REUT" hidden="1">"c5417"</definedName>
    <definedName name="IQ_EST_PRE_TAX_DIFF_THOM" hidden="1">"c5196"</definedName>
    <definedName name="IQ_EST_PRE_TAX_GW_DIFF" hidden="1">"c1881"</definedName>
    <definedName name="IQ_EST_PRE_TAX_GW_DIFF_REUT" hidden="1">"c5419"</definedName>
    <definedName name="IQ_EST_PRE_TAX_GW_SURPRISE_PERCENT" hidden="1">"c1882"</definedName>
    <definedName name="IQ_EST_PRE_TAX_GW_SURPRISE_PERCENT_REUT" hidden="1">"c5420"</definedName>
    <definedName name="IQ_EST_PRE_TAX_REPORT_DIFF" hidden="1">"c1883"</definedName>
    <definedName name="IQ_EST_PRE_TAX_REPORT_DIFF_REUT" hidden="1">"c5421"</definedName>
    <definedName name="IQ_EST_PRE_TAX_REPORT_SURPRISE_PERCENT" hidden="1">"c1884"</definedName>
    <definedName name="IQ_EST_PRE_TAX_REPORT_SURPRISE_PERCENT_REUT" hidden="1">"c5422"</definedName>
    <definedName name="IQ_EST_PRE_TAX_SURPRISE_PERCENT" hidden="1">"c1880"</definedName>
    <definedName name="IQ_EST_PRE_TAX_SURPRISE_PERCENT_REUT" hidden="1">"c5418"</definedName>
    <definedName name="IQ_EST_PRE_TAX_SURPRISE_PERCENT_THOM" hidden="1">"c5197"</definedName>
    <definedName name="IQ_EST_RECURRING_PROFIT_SHARE_DIFF" hidden="1">"c4505"</definedName>
    <definedName name="IQ_EST_RECURRING_PROFIT_SHARE_SURPRISE_PERCENT" hidden="1">"c4515"</definedName>
    <definedName name="IQ_EST_REV_DIFF" hidden="1">"c1865"</definedName>
    <definedName name="IQ_EST_REV_DIFF_CIQ" hidden="1">"c3717"</definedName>
    <definedName name="IQ_EST_REV_DIFF_REUT" hidden="1">"c3886"</definedName>
    <definedName name="IQ_EST_REV_DIFF_THOM" hidden="1">"c5182"</definedName>
    <definedName name="IQ_EST_REV_GROWTH_1YR" hidden="1">"c1638"</definedName>
    <definedName name="IQ_EST_REV_GROWTH_1YR_CIQ" hidden="1">"c3691"</definedName>
    <definedName name="IQ_EST_REV_GROWTH_1YR_REUT" hidden="1">"c3860"</definedName>
    <definedName name="IQ_EST_REV_GROWTH_1YR_THOM" hidden="1">"c5157"</definedName>
    <definedName name="IQ_EST_REV_GROWTH_2YR" hidden="1">"c1639"</definedName>
    <definedName name="IQ_EST_REV_GROWTH_2YR_CIQ" hidden="1">"c3692"</definedName>
    <definedName name="IQ_EST_REV_GROWTH_2YR_REUT" hidden="1">"c3861"</definedName>
    <definedName name="IQ_EST_REV_GROWTH_2YR_THOM" hidden="1">"c5158"</definedName>
    <definedName name="IQ_EST_REV_GROWTH_Q_1YR" hidden="1">"c1640"</definedName>
    <definedName name="IQ_EST_REV_GROWTH_Q_1YR_CIQ" hidden="1">"c3693"</definedName>
    <definedName name="IQ_EST_REV_GROWTH_Q_1YR_REUT" hidden="1">"c3862"</definedName>
    <definedName name="IQ_EST_REV_GROWTH_Q_1YR_THOM" hidden="1">"c5159"</definedName>
    <definedName name="IQ_EST_REV_SEQ_GROWTH_Q" hidden="1">"c1765"</definedName>
    <definedName name="IQ_EST_REV_SEQ_GROWTH_Q_CIQ" hidden="1">"c3694"</definedName>
    <definedName name="IQ_EST_REV_SEQ_GROWTH_Q_REUT" hidden="1">"c3863"</definedName>
    <definedName name="IQ_EST_REV_SEQ_GROWTH_Q_THOM" hidden="1">"c5160"</definedName>
    <definedName name="IQ_EST_REV_SURPRISE_PERCENT" hidden="1">"c1866"</definedName>
    <definedName name="IQ_EST_REV_SURPRISE_PERCENT_CIQ" hidden="1">"c3718"</definedName>
    <definedName name="IQ_EST_REV_SURPRISE_PERCENT_REUT" hidden="1">"c3887"</definedName>
    <definedName name="IQ_EST_REV_SURPRISE_PERCENT_THOM" hidden="1">"c5183"</definedName>
    <definedName name="IQ_EST_VENDOR" hidden="1">"c5564"</definedName>
    <definedName name="IQ_ESTIMATED_ASSESSABLE_DEPOSITS_FDIC" hidden="1">"c6490"</definedName>
    <definedName name="IQ_ESTIMATED_INSURED_DEPOSITS_FDIC" hidden="1">"c6491"</definedName>
    <definedName name="IQ_EV_OVER_EMPLOYEE" hidden="1">"c1225"</definedName>
    <definedName name="IQ_EV_OVER_LTM_EBIT" hidden="1">"c1221"</definedName>
    <definedName name="IQ_EV_OVER_LTM_EBITDA" hidden="1">"c1223"</definedName>
    <definedName name="IQ_EV_OVER_LTM_REVENUE" hidden="1">"c1227"</definedName>
    <definedName name="IQ_EVAL_DATE" hidden="1">"c2180"</definedName>
    <definedName name="IQ_EVENT_ADDRESS" hidden="1">"c19167"</definedName>
    <definedName name="IQ_EVENT_ADVISORS" hidden="1">"c19147"</definedName>
    <definedName name="IQ_EVENT_AGENDA" hidden="1">"c19168"</definedName>
    <definedName name="IQ_EVENT_CALL_DESCRIPTION" hidden="1">"c19154"</definedName>
    <definedName name="IQ_EVENT_CONTACT" hidden="1">"c19160"</definedName>
    <definedName name="IQ_EVENT_DATE" hidden="1">"c13819"</definedName>
    <definedName name="IQ_EVENT_EMAIL" hidden="1">"c19162"</definedName>
    <definedName name="IQ_EVENT_ID" hidden="1">"c13818"</definedName>
    <definedName name="IQ_EVENT_LIVE_AUDIO_DETAILS_WEBCAST_URL" hidden="1">"c19153"</definedName>
    <definedName name="IQ_EVENT_LIVE_OTHER_PASSCODE" hidden="1">"c19152"</definedName>
    <definedName name="IQ_EVENT_LIVE_OTHER_PHONE_NUMBER" hidden="1">"c19151"</definedName>
    <definedName name="IQ_EVENT_LIVE_PASSCODE" hidden="1">"c19150"</definedName>
    <definedName name="IQ_EVENT_LIVE_PHONE_NUMBER" hidden="1">"c19149"</definedName>
    <definedName name="IQ_EVENT_MARKETINDICATOR" hidden="1">"c19166"</definedName>
    <definedName name="IQ_EVENT_OTHER_CONTACT" hidden="1">"c19163"</definedName>
    <definedName name="IQ_EVENT_OTHER_CONTACT_EMAIL" hidden="1">"c19165"</definedName>
    <definedName name="IQ_EVENT_OTHER_CONTACT_PHONE" hidden="1">"c19164"</definedName>
    <definedName name="IQ_EVENT_PHONE" hidden="1">"c19161"</definedName>
    <definedName name="IQ_EVENT_REPLAY_AUDIO_DETAILS_WEBCAST_URL" hidden="1">"c19159"</definedName>
    <definedName name="IQ_EVENT_REPLAY_BEGINS" hidden="1">"c19157"</definedName>
    <definedName name="IQ_EVENT_REPLAY_ENDS" hidden="1">"c19158"</definedName>
    <definedName name="IQ_EVENT_REPLAY_PASSCODE" hidden="1">"c19156"</definedName>
    <definedName name="IQ_EVENT_REPLAY_PHONE_NUMBER" hidden="1">"c19155"</definedName>
    <definedName name="IQ_EVENT_SITUATION" hidden="1">"c19148"</definedName>
    <definedName name="IQ_EVENT_SOURCE" hidden="1">"c19146"</definedName>
    <definedName name="IQ_EVENT_TIME" hidden="1">"c13820"</definedName>
    <definedName name="IQ_EVENT_TYPE" hidden="1">"c13821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406"</definedName>
    <definedName name="IQ_EXERCISED" hidden="1">"c406"</definedName>
    <definedName name="IQ_EXP_REIMBURSE_RENTAL_REVENUE" hidden="1">"c16064"</definedName>
    <definedName name="IQ_EXP_RETURN_PENSION_DOMESTIC" hidden="1">"c407"</definedName>
    <definedName name="IQ_EXP_RETURN_PENSION_FOREIGN" hidden="1">"c408"</definedName>
    <definedName name="IQ_EXPENSE_REIMBURSEMENTS" hidden="1">"c16020"</definedName>
    <definedName name="IQ_EXPENSES_AP" hidden="1">"c8875"</definedName>
    <definedName name="IQ_EXPENSES_AP_ABS" hidden="1">"c8894"</definedName>
    <definedName name="IQ_EXPENSES_FIXED_ASSETS_FFIEC" hidden="1">"c13024"</definedName>
    <definedName name="IQ_EXPENSES_NAME_AP" hidden="1">"c8913"</definedName>
    <definedName name="IQ_EXPENSES_NAME_AP_ABS" hidden="1">"c8932"</definedName>
    <definedName name="IQ_EXPIRATION_DATE" hidden="1">"c13930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LORE_DRILL_EXP_TOTAL" hidden="1">"c13850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" hidden="1">"c8401"</definedName>
    <definedName name="IQ_EXPORTS_APR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" hidden="1">"c8512"</definedName>
    <definedName name="IQ_EXPORTS_GOODS_REAL_SAAR_APR_UNUSED" hidden="1">"c7632"</definedName>
    <definedName name="IQ_EXPORTS_GOODS_REAL_SAAR_FC_UNUSED" hidden="1">"c7852"</definedName>
    <definedName name="IQ_EXPORTS_GOODS_REAL_SAAR_POP" hidden="1">"c11931"</definedName>
    <definedName name="IQ_EXPORTS_GOODS_REAL_SAAR_POP_FC_UNUSED" hidden="1">"c8072"</definedName>
    <definedName name="IQ_EXPORTS_GOODS_REAL_SAAR_POP_UNUSED" hidden="1">"c7192"</definedName>
    <definedName name="IQ_EXPORTS_GOODS_REAL_SAAR_UNUSED" hidden="1">"c6972"</definedName>
    <definedName name="IQ_EXPORTS_GOODS_REAL_SAAR_YOY" hidden="1">"c11932"</definedName>
    <definedName name="IQ_EXPORTS_GOODS_REAL_SAAR_YOY_FC_UNUSED" hidden="1">"c8292"</definedName>
    <definedName name="IQ_EXPORTS_GOODS_REAL_SAAR_YOY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" hidden="1">"c7961"</definedName>
    <definedName name="IQ_EXPORTS_POP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" hidden="1">"c8516"</definedName>
    <definedName name="IQ_EXPORTS_SERVICES_REAL_SAAR_APR_UNUSED" hidden="1">"c7636"</definedName>
    <definedName name="IQ_EXPORTS_SERVICES_REAL_SAAR_FC_UNUSED" hidden="1">"c7856"</definedName>
    <definedName name="IQ_EXPORTS_SERVICES_REAL_SAAR_POP" hidden="1">"c11935"</definedName>
    <definedName name="IQ_EXPORTS_SERVICES_REAL_SAAR_POP_FC_UNUSED" hidden="1">"c8076"</definedName>
    <definedName name="IQ_EXPORTS_SERVICES_REAL_SAAR_POP_UNUSED" hidden="1">"c7196"</definedName>
    <definedName name="IQ_EXPORTS_SERVICES_REAL_SAAR_UNUSED" hidden="1">"c6976"</definedName>
    <definedName name="IQ_EXPORTS_SERVICES_REAL_SAAR_YOY" hidden="1">"c11936"</definedName>
    <definedName name="IQ_EXPORTS_SERVICES_REAL_SAAR_YOY_FC_UNUSED" hidden="1">"c8296"</definedName>
    <definedName name="IQ_EXPORTS_SERVICES_REAL_SAAR_YOY_UNUSED" hidden="1">"c7416"</definedName>
    <definedName name="IQ_EXPORTS_SERVICES_REAL_YOY" hidden="1">"c7417"</definedName>
    <definedName name="IQ_EXPORTS_SERVICES_REAL_YOY_FC" hidden="1">"c8297"</definedName>
    <definedName name="IQ_EXPORTS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" hidden="1">"c8181"</definedName>
    <definedName name="IQ_EXPORTS_YOY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AVG_ASSETS_FFIEC" hidden="1">"c13369"</definedName>
    <definedName name="IQ_EXTRA_ITEMS" hidden="1">"c413"</definedName>
    <definedName name="IQ_EXTRA_ITEMS_OTHER_ADJUSTMENTS_FOREIGN_FFIEC" hidden="1">"c15392"</definedName>
    <definedName name="IQ_EXTRAORDINARY_GAINS_FDIC" hidden="1">"c6586"</definedName>
    <definedName name="IQ_EXTRAORDINARY_ITEMS_FFIEC" hidden="1">"c13033"</definedName>
    <definedName name="IQ_FAD" hidden="1">"c8757"</definedName>
    <definedName name="IQ_FAD_PAYOUT_RATIO" hidden="1">"c8872"</definedName>
    <definedName name="IQ_FAIR_VALUE_CHANGE_INCL_EARNINGS" hidden="1">"c13849"</definedName>
    <definedName name="IQ_FAIR_VALUE_DEBT" hidden="1">"c16007"</definedName>
    <definedName name="IQ_FAIR_VALUE_FDIC" hidden="1">"c6427"</definedName>
    <definedName name="IQ_FAIR_VALUE_FIN_INSTRUMENTS_NAV" hidden="1">"c16002"</definedName>
    <definedName name="IQ_FAIR_VALUE_FIN_INSTRUMENTS_NNAV" hidden="1">"c16006"</definedName>
    <definedName name="IQ_FAIR_VALUE_TRADING_PROP" hidden="1">"c16001"</definedName>
    <definedName name="IQ_FARM_LOANS_NET_FDIC" hidden="1">"c6316"</definedName>
    <definedName name="IQ_FARM_LOANS_TOT_LOANS_FFIEC" hidden="1">"c13870"</definedName>
    <definedName name="IQ_FARM_LOANS_TOTAL_LOANS_FOREIGN_FDIC" hidden="1">"c6450"</definedName>
    <definedName name="IQ_FARMLAND_DOM_FFIEC" hidden="1">"c15268"</definedName>
    <definedName name="IQ_FARMLAND_LOANS_FDIC" hidden="1">"c6314"</definedName>
    <definedName name="IQ_FDIC" hidden="1">"c417"</definedName>
    <definedName name="IQ_FDIC_DEPOSIT_INSURANCE_FFIEC" hidden="1">"c13053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_PURCHASED_SEC_SOLD_REPURCHASE_FFIEC" hidden="1">"c15489"</definedName>
    <definedName name="IQ_FED_FUND_SOLD_SEC_PURCHASED_RESELL_FFIEC" hidden="1">"c15488"</definedName>
    <definedName name="IQ_FED_FUNDS_AVAIL" hidden="1">"c2523"</definedName>
    <definedName name="IQ_FED_FUNDS_PURCH_SEC_SOLD_FAIR_VALUE_TOT_FFIEC" hidden="1">"c15406"</definedName>
    <definedName name="IQ_FED_FUNDS_PURCH_SEC_SOLD_LEVEL_1_FFIEC" hidden="1">"c15428"</definedName>
    <definedName name="IQ_FED_FUNDS_PURCH_SEC_SOLD_LEVEL_2_FFIEC" hidden="1">"c15441"</definedName>
    <definedName name="IQ_FED_FUNDS_PURCH_SEC_SOLD_LEVEL_3_FFIEC" hidden="1">"c15454"</definedName>
    <definedName name="IQ_FED_FUNDS_PURCHASED_DOM_FFIEC" hidden="1">"c12856"</definedName>
    <definedName name="IQ_FED_FUNDS_PURCHASED_FDIC" hidden="1">"c6343"</definedName>
    <definedName name="IQ_FED_FUNDS_PURCHASED_QUARTERLY_AVG_FFIEC" hidden="1">"c13090"</definedName>
    <definedName name="IQ_FED_FUNDS_SOLD_DOM_FFIEC" hidden="1">"c12806"</definedName>
    <definedName name="IQ_FED_FUNDS_SOLD_FDIC" hidden="1">"c6307"</definedName>
    <definedName name="IQ_FED_FUNDS_SOLD_QUARTERLY_AVG_FFIEC" hidden="1">"c13080"</definedName>
    <definedName name="IQ_FED_FUNDS_SOLD_SEC_PURCH_FAIR_VALUE_TOT_FFIEC" hidden="1">"c15402"</definedName>
    <definedName name="IQ_FED_FUNDS_SOLD_SEC_PURCH_LEVEL_1_FFIEC" hidden="1">"c15424"</definedName>
    <definedName name="IQ_FED_FUNDS_SOLD_SEC_PURCH_LEVEL_2_FFIEC" hidden="1">"c15437"</definedName>
    <definedName name="IQ_FED_FUNDS_SOLD_SEC_PURCH_LEVEL_3_FFIEC" hidden="1">"c15450"</definedName>
    <definedName name="IQ_FEDFUNDS_PURCHASED_RELATED" hidden="1">"c19132"</definedName>
    <definedName name="IQ_FEDFUNDS_SOLD" hidden="1">"c2256"</definedName>
    <definedName name="IQ_FEDFUNDS_SOLD_RELATED" hidden="1">"c19130"</definedName>
    <definedName name="IQ_FEES_COMMISSIONS_BROKERAGE_FFIEC" hidden="1">"c13005"</definedName>
    <definedName name="IQ_FEES_OTHER_INCOME" hidden="1">"c15257"</definedName>
    <definedName name="IQ_FFO" hidden="1">"c1574"</definedName>
    <definedName name="IQ_FFO_ACT_OR_EST" hidden="1">"c4446"</definedName>
    <definedName name="IQ_FFO_ADJ_ACT_OR_EST" hidden="1">"c4435"</definedName>
    <definedName name="IQ_FFO_ADJ_ACT_OR_EST_CIQ" hidden="1">"c4960"</definedName>
    <definedName name="IQ_FFO_ADJ_EST" hidden="1">"c4434"</definedName>
    <definedName name="IQ_FFO_ADJ_GUIDANCE_CIQ" hidden="1">"c4961"</definedName>
    <definedName name="IQ_FFO_ADJ_GUIDANCE_CIQ_COL" hidden="1">"c11608"</definedName>
    <definedName name="IQ_FFO_ADJ_HIGH_EST" hidden="1">"c4437"</definedName>
    <definedName name="IQ_FFO_ADJ_HIGH_GUIDANCE_CIQ" hidden="1">"c4614"</definedName>
    <definedName name="IQ_FFO_ADJ_HIGH_GUIDANCE_CIQ_COL" hidden="1">"c11263"</definedName>
    <definedName name="IQ_FFO_ADJ_LOW_EST" hidden="1">"c4438"</definedName>
    <definedName name="IQ_FFO_ADJ_LOW_GUIDANCE_CIQ" hidden="1">"c4654"</definedName>
    <definedName name="IQ_FFO_ADJ_LOW_GUIDANCE_CIQ_COL" hidden="1">"c11303"</definedName>
    <definedName name="IQ_FFO_ADJ_MEDIAN_EST" hidden="1">"c4439"</definedName>
    <definedName name="IQ_FFO_ADJ_NUM_EST" hidden="1">"c4440"</definedName>
    <definedName name="IQ_FFO_ADJ_STDDEV_EST" hidden="1">"c4441"</definedName>
    <definedName name="IQ_FFO_DILUTED" hidden="1">"c16186"</definedName>
    <definedName name="IQ_FFO_EST" hidden="1">"c418"</definedName>
    <definedName name="IQ_FFO_GUIDANCE_CIQ" hidden="1">"c4968"</definedName>
    <definedName name="IQ_FFO_GUIDANCE_CIQ_COL" hidden="1">"c11615"</definedName>
    <definedName name="IQ_FFO_HIGH_EST" hidden="1">"c419"</definedName>
    <definedName name="IQ_FFO_HIGH_GUIDANCE_CIQ" hidden="1">"c4596"</definedName>
    <definedName name="IQ_FFO_HIGH_GUIDANCE_CIQ_COL" hidden="1">"c11245"</definedName>
    <definedName name="IQ_FFO_LOW_EST" hidden="1">"c420"</definedName>
    <definedName name="IQ_FFO_LOW_GUIDANCE_CIQ" hidden="1">"c4636"</definedName>
    <definedName name="IQ_FFO_LOW_GUIDANCE_CIQ_COL" hidden="1">"c11285"</definedName>
    <definedName name="IQ_FFO_MEDIAN_EST" hidden="1">"c4450"</definedName>
    <definedName name="IQ_FFO_NUM_EST" hidden="1">"c421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" hidden="1">"c2216"</definedName>
    <definedName name="IQ_FFO_SHARE_ACT_OR_EST_CIQ" hidden="1">"c4971"</definedName>
    <definedName name="IQ_FFO_SHARE_EST" hidden="1">"c418"</definedName>
    <definedName name="IQ_FFO_SHARE_EST_DET_EST" hidden="1">"c12059"</definedName>
    <definedName name="IQ_FFO_SHARE_EST_DET_EST_CURRENCY" hidden="1">"c12466"</definedName>
    <definedName name="IQ_FFO_SHARE_EST_DET_EST_CURRENCY_REUT" hidden="1">"c12536"</definedName>
    <definedName name="IQ_FFO_SHARE_EST_DET_EST_CURRENCY_THOM" hidden="1">"c12487"</definedName>
    <definedName name="IQ_FFO_SHARE_EST_DET_EST_DATE" hidden="1">"c12212"</definedName>
    <definedName name="IQ_FFO_SHARE_EST_DET_EST_DATE_REUT" hidden="1">"c12295"</definedName>
    <definedName name="IQ_FFO_SHARE_EST_DET_EST_DATE_THOM" hidden="1">"c12238"</definedName>
    <definedName name="IQ_FFO_SHARE_EST_DET_EST_INCL" hidden="1">"c12349"</definedName>
    <definedName name="IQ_FFO_SHARE_EST_DET_EST_INCL_REUT" hidden="1">"c12419"</definedName>
    <definedName name="IQ_FFO_SHARE_EST_DET_EST_INCL_THOM" hidden="1">"c12370"</definedName>
    <definedName name="IQ_FFO_SHARE_EST_DET_EST_ORIGIN" hidden="1">"c12722"</definedName>
    <definedName name="IQ_FFO_SHARE_EST_DET_EST_ORIGIN_REUT" hidden="1">"c12724"</definedName>
    <definedName name="IQ_FFO_SHARE_EST_DET_EST_ORIGIN_THOM" hidden="1">"c12608"</definedName>
    <definedName name="IQ_FFO_SHARE_EST_DET_EST_REUT" hidden="1">"c12153"</definedName>
    <definedName name="IQ_FFO_SHARE_EST_DET_EST_THOM" hidden="1">"c12088"</definedName>
    <definedName name="IQ_FFO_SHARE_EST_REUT" hidden="1">"c3837"</definedName>
    <definedName name="IQ_FFO_SHARE_EST_THOM" hidden="1">"c3999"</definedName>
    <definedName name="IQ_FFO_SHARE_GUIDANCE_CIQ" hidden="1">"c4976"</definedName>
    <definedName name="IQ_FFO_SHARE_GUIDANCE_CIQ_COL" hidden="1">"c11623"</definedName>
    <definedName name="IQ_FFO_SHARE_HIGH_EST" hidden="1">"c419"</definedName>
    <definedName name="IQ_FFO_SHARE_HIGH_EST_REUT" hidden="1">"c3839"</definedName>
    <definedName name="IQ_FFO_SHARE_HIGH_EST_THOM" hidden="1">"c4001"</definedName>
    <definedName name="IQ_FFO_SHARE_HIGH_GUIDANCE_CIQ" hidden="1">"c4615"</definedName>
    <definedName name="IQ_FFO_SHARE_HIGH_GUIDANCE_CIQ_COL" hidden="1">"c11264"</definedName>
    <definedName name="IQ_FFO_SHARE_LOW_EST" hidden="1">"c420"</definedName>
    <definedName name="IQ_FFO_SHARE_LOW_EST_REUT" hidden="1">"c3840"</definedName>
    <definedName name="IQ_FFO_SHARE_LOW_EST_THOM" hidden="1">"c4002"</definedName>
    <definedName name="IQ_FFO_SHARE_LOW_GUIDANCE_CIQ" hidden="1">"c4655"</definedName>
    <definedName name="IQ_FFO_SHARE_LOW_GUIDANCE_CIQ_COL" hidden="1">"c11304"</definedName>
    <definedName name="IQ_FFO_SHARE_MEDIAN_EST" hidden="1">"c1665"</definedName>
    <definedName name="IQ_FFO_SHARE_MEDIAN_EST_REUT" hidden="1">"c3838"</definedName>
    <definedName name="IQ_FFO_SHARE_MEDIAN_EST_THOM" hidden="1">"c4000"</definedName>
    <definedName name="IQ_FFO_SHARE_NUM_EST" hidden="1">"c421"</definedName>
    <definedName name="IQ_FFO_SHARE_NUM_EST_REUT" hidden="1">"c3841"</definedName>
    <definedName name="IQ_FFO_SHARE_NUM_EST_THOM" hidden="1">"c4003"</definedName>
    <definedName name="IQ_FFO_SHARE_SHARE_EST_DET_EST" hidden="1">"c12059"</definedName>
    <definedName name="IQ_FFO_SHARE_SHARE_EST_DET_EST_CURRENCY" hidden="1">"c12466"</definedName>
    <definedName name="IQ_FFO_SHARE_SHARE_EST_DET_EST_CURRENCY_REUT" hidden="1">"c12536"</definedName>
    <definedName name="IQ_FFO_SHARE_SHARE_EST_DET_EST_CURRENCY_THOM" hidden="1">"c12487"</definedName>
    <definedName name="IQ_FFO_SHARE_SHARE_EST_DET_EST_DATE" hidden="1">"c12212"</definedName>
    <definedName name="IQ_FFO_SHARE_SHARE_EST_DET_EST_DATE_REUT" hidden="1">"c12295"</definedName>
    <definedName name="IQ_FFO_SHARE_SHARE_EST_DET_EST_DATE_THOM" hidden="1">"c12238"</definedName>
    <definedName name="IQ_FFO_SHARE_SHARE_EST_DET_EST_INCL" hidden="1">"c12349"</definedName>
    <definedName name="IQ_FFO_SHARE_SHARE_EST_DET_EST_INCL_REUT" hidden="1">"c12419"</definedName>
    <definedName name="IQ_FFO_SHARE_SHARE_EST_DET_EST_INCL_THOM" hidden="1">"c12370"</definedName>
    <definedName name="IQ_FFO_SHARE_SHARE_EST_DET_EST_ORIGIN" hidden="1">"c12722"</definedName>
    <definedName name="IQ_FFO_SHARE_SHARE_EST_DET_EST_ORIGIN_REUT" hidden="1">"c12724"</definedName>
    <definedName name="IQ_FFO_SHARE_SHARE_EST_DET_EST_ORIGIN_THOM" hidden="1">"c12608"</definedName>
    <definedName name="IQ_FFO_SHARE_SHARE_EST_DET_EST_REUT" hidden="1">"c12153"</definedName>
    <definedName name="IQ_FFO_SHARE_SHARE_EST_DET_EST_THOM" hidden="1">"c12088"</definedName>
    <definedName name="IQ_FFO_SHARE_SHARE_EST_REUT" hidden="1">"c3837"</definedName>
    <definedName name="IQ_FFO_SHARE_SHARE_EST_THOM" hidden="1">"c3999"</definedName>
    <definedName name="IQ_FFO_SHARE_SHARE_HIGH_EST_REUT" hidden="1">"c3839"</definedName>
    <definedName name="IQ_FFO_SHARE_SHARE_HIGH_EST_THOM" hidden="1">"c4001"</definedName>
    <definedName name="IQ_FFO_SHARE_SHARE_LOW_EST_REUT" hidden="1">"c3840"</definedName>
    <definedName name="IQ_FFO_SHARE_SHARE_LOW_EST_THOM" hidden="1">"c4002"</definedName>
    <definedName name="IQ_FFO_SHARE_SHARE_MEDIAN_EST_REUT" hidden="1">"c3838"</definedName>
    <definedName name="IQ_FFO_SHARE_SHARE_MEDIAN_EST_THOM" hidden="1">"c4000"</definedName>
    <definedName name="IQ_FFO_SHARE_SHARE_NUM_EST_REUT" hidden="1">"c3841"</definedName>
    <definedName name="IQ_FFO_SHARE_SHARE_NUM_EST_THOM" hidden="1">"c4003"</definedName>
    <definedName name="IQ_FFO_SHARE_SHARE_STDDEV_EST_REUT" hidden="1">"c3842"</definedName>
    <definedName name="IQ_FFO_SHARE_SHARE_STDDEV_EST_THOM" hidden="1">"c4004"</definedName>
    <definedName name="IQ_FFO_SHARE_STDDEV_EST" hidden="1">"c422"</definedName>
    <definedName name="IQ_FFO_SHARE_STDDEV_EST_REUT" hidden="1">"c3842"</definedName>
    <definedName name="IQ_FFO_SHARE_STDDEV_EST_THOM" hidden="1">"c4004"</definedName>
    <definedName name="IQ_FFO_SHARES_BASIC" hidden="1">"c16185"</definedName>
    <definedName name="IQ_FFO_SHARES_DILUTED" hidden="1">"c16187"</definedName>
    <definedName name="IQ_FFO_STDDEV_EST" hidden="1">"c422"</definedName>
    <definedName name="IQ_FFO_TOTAL_REVENUE" hidden="1">"c16060"</definedName>
    <definedName name="IQ_FH" hidden="1">100000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DUCIARY_INCOME_OPERATING_INC_FFIEC" hidden="1">"c13383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COLLECTION_ID" hidden="1">"c13922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DEBT_CURRENT" hidden="1">"c429"</definedName>
    <definedName name="IQ_FIN_DIV_DEBT_LT" hidden="1">"c430"</definedName>
    <definedName name="IQ_FIN_DIV_DEBT_TOTAL" hidden="1">"c5656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REV" hidden="1">"c437"</definedName>
    <definedName name="IQ_FIN_DIV_ST_DEBT_TOTAL" hidden="1">"c5527"</definedName>
    <definedName name="IQ_FIN_DIV_ST_INVEST" hidden="1">"c6288"</definedName>
    <definedName name="IQ_FIN_INSTANCE_ID" hidden="1">"c13921"</definedName>
    <definedName name="IQ_FIN_PERIOD_ID" hidden="1">"c13920"</definedName>
    <definedName name="IQ_FINANCIAL_LOC_FOREIGN_GUARANTEES_FFIEC" hidden="1">"c13249"</definedName>
    <definedName name="IQ_FINANCIAL_SERVICING_ASSETS_FAIR_VALUE_TOT_FFIEC" hidden="1">"c13212"</definedName>
    <definedName name="IQ_FINANCIAL_SERVICING_ASSETS_LEVEL_1_FFIEC" hidden="1">"c13220"</definedName>
    <definedName name="IQ_FINANCIAL_SERVICING_ASSETS_LEVEL_2_FFIEC" hidden="1">"c13228"</definedName>
    <definedName name="IQ_FINANCIAL_SERVICING_ASSETS_LEVEL_3_FFIEC" hidden="1">"c13236"</definedName>
    <definedName name="IQ_FINANCIAL_SERVICING_LIAB_FAIR_VALUE_TOT_FFIEC" hidden="1">"c13215"</definedName>
    <definedName name="IQ_FINANCIAL_SERVICING_LIAB_LEVEL_1_FFIEC" hidden="1">"c13223"</definedName>
    <definedName name="IQ_FINANCIAL_SERVICING_LIAB_LEVEL_2_FFIEC" hidden="1">"c13231"</definedName>
    <definedName name="IQ_FINANCIAL_SERVICING_LIAB_LEVEL_3_FFIEC" hidden="1">"c13239"</definedName>
    <definedName name="IQ_FINANCING_CASH" hidden="1">"c893"</definedName>
    <definedName name="IQ_FINANCING_CASH_SUPPL" hidden="1">"c899"</definedName>
    <definedName name="IQ_FINANCING_OBLIG_CURRENT" hidden="1">"c11753"</definedName>
    <definedName name="IQ_FINANCING_OBLIG_NON_CURRENT" hidden="1">"c11754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Q_EST_REUT" hidden="1">"c6798"</definedName>
    <definedName name="IQ_FISCAL_Q_EST_THOM" hidden="1">"c6802"</definedName>
    <definedName name="IQ_FISCAL_Y" hidden="1">"c441"</definedName>
    <definedName name="IQ_FISCAL_Y_EST" hidden="1">"c6795"</definedName>
    <definedName name="IQ_FISCAL_Y_EST_CIQ" hidden="1">"c6807"</definedName>
    <definedName name="IQ_FISCAL_Y_EST_REUT" hidden="1">"c6799"</definedName>
    <definedName name="IQ_FISCAL_Y_EST_THOM" hidden="1">"c6803"</definedName>
    <definedName name="IQ_FIVE_PERCENT_CIQID" hidden="1">"c19094"</definedName>
    <definedName name="IQ_FIVE_PERCENT_DERIVATIVES" hidden="1">"c19096"</definedName>
    <definedName name="IQ_FIVE_PERCENT_NAME" hidden="1">"c19093"</definedName>
    <definedName name="IQ_FIVE_PERCENT_OWNER" hidden="1">"c442"</definedName>
    <definedName name="IQ_FIVE_PERCENT_PERCENT" hidden="1">"c19097"</definedName>
    <definedName name="IQ_FIVE_PERCENT_POSITION_DATE" hidden="1">"c19099"</definedName>
    <definedName name="IQ_FIVE_PERCENT_SHARES" hidden="1">"c19095"</definedName>
    <definedName name="IQ_FIVE_PERCENT_VALUE" hidden="1">"c19098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_FREQUENCY" hidden="1">"c8964"</definedName>
    <definedName name="IQ_FIXED_ASSET_TURNS" hidden="1">"c445"</definedName>
    <definedName name="IQ_FIXED_INCOME_LIST" hidden="1">"c13504"</definedName>
    <definedName name="IQ_FIXED_INVEST_APR_FC_UNUSED" hidden="1">"c8410"</definedName>
    <definedName name="IQ_FIXED_INVEST_APR_UNUSED" hidden="1">"c7530"</definedName>
    <definedName name="IQ_FIXED_INVEST_FC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" hidden="1">"c7970"</definedName>
    <definedName name="IQ_FIXED_INVEST_POP_UNUSED" hidden="1">"c7090"</definedName>
    <definedName name="IQ_FIXED_INVEST_REAL_APR_FC_UNUSED" hidden="1">"c8518"</definedName>
    <definedName name="IQ_FIXED_INVEST_REAL_APR_UNUSED" hidden="1">"c7638"</definedName>
    <definedName name="IQ_FIXED_INVEST_REAL_FC_UNUSED" hidden="1">"c7858"</definedName>
    <definedName name="IQ_FIXED_INVEST_REAL_POP_FC_UNUSED" hidden="1">"c8078"</definedName>
    <definedName name="IQ_FIXED_INVEST_REAL_POP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" hidden="1">"c8298"</definedName>
    <definedName name="IQ_FIXED_INVEST_REAL_YOY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" hidden="1">"c8190"</definedName>
    <definedName name="IQ_FIXED_INVEST_YOY_UNUSED" hidden="1">"c7310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_GNMA_LOANS_FFIEC" hidden="1">"c15272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DUE_30_89_FFIEC" hidden="1">"c13269"</definedName>
    <definedName name="IQ_FOREIGN_BANKS_DUE_90_FFIEC" hidden="1">"c13295"</definedName>
    <definedName name="IQ_FOREIGN_BANKS_LOAN_CHARG_OFFS_FDIC" hidden="1">"c6645"</definedName>
    <definedName name="IQ_FOREIGN_BANKS_NET_CHARGE_OFFS_FDIC" hidden="1">"c6647"</definedName>
    <definedName name="IQ_FOREIGN_BANKS_NON_ACCRUAL_FFIEC" hidden="1">"c13321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ASSETS_TOT_FFIEC" hidden="1">"c13445"</definedName>
    <definedName name="IQ_FOREIGN_DEPOSITS_NONTRANSACTION_ACCOUNTS_FDIC" hidden="1">"c6549"</definedName>
    <definedName name="IQ_FOREIGN_DEPOSITS_TOT_FFIEC" hidden="1">"c13486"</definedName>
    <definedName name="IQ_FOREIGN_DEPOSITS_TOTAL_DEPOSITS" hidden="1">"c15719"</definedName>
    <definedName name="IQ_FOREIGN_DEPOSITS_TRANSACTION_ACCOUNTS_FDIC" hidden="1">"c6541"</definedName>
    <definedName name="IQ_FOREIGN_EXCHANGE" hidden="1">"c451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GOVT_OFFICIAL_INST_FOREIGN_DEP_FFIEC" hidden="1">"c15345"</definedName>
    <definedName name="IQ_FOREIGN_GOVT_OFFICIAL_INST_NON_TRANS_ACCTS_FFIEC" hidden="1">"c15327"</definedName>
    <definedName name="IQ_FOREIGN_GOVT_OFFICIAL_INST_TRANS_ACCTS_FFIEC" hidden="1">"c15319"</definedName>
    <definedName name="IQ_FOREIGN_LL_REC_FFIEC" hidden="1">"c12892"</definedName>
    <definedName name="IQ_FOREIGN_LOANS" hidden="1">"c448"</definedName>
    <definedName name="IQ_FOREIGN_LOANS_LEASES_FOREIGN_FFIEC" hidden="1">"c13478"</definedName>
    <definedName name="IQ_FOREIGN_LOANS_TOTAL_LOANS" hidden="1">"c15714"</definedName>
    <definedName name="IQ_FOUNDATION_OVER_TOTAL" hidden="1">"c13769"</definedName>
    <definedName name="IQ_FQ" hidden="1">500</definedName>
    <definedName name="IQ_FTOOL_CAPEX" hidden="1">"c16212"</definedName>
    <definedName name="IQ_FTOOL_CASH" hidden="1">"c16213"</definedName>
    <definedName name="IQ_FTOOL_CASH_INVEST" hidden="1">"c16214"</definedName>
    <definedName name="IQ_FTOOL_EBT" hidden="1">"c16215"</definedName>
    <definedName name="IQ_FTOOL_NI" hidden="1">"c16216"</definedName>
    <definedName name="IQ_FTOOL_NI_CF" hidden="1">"c16206"</definedName>
    <definedName name="IQ_FTOOL_NUMBER_SHAREHOLDERS" hidden="1">"c16207"</definedName>
    <definedName name="IQ_FTOOL_SHARES_PER_DR" hidden="1">"c16208"</definedName>
    <definedName name="IQ_FTOOL_TOTAL_ASSETS" hidden="1">"c16209"</definedName>
    <definedName name="IQ_FTOOL_TOTAL_LIAB_EQUITY" hidden="1">"c16210"</definedName>
    <definedName name="IQ_FTOOL_TOTAL_REV" hidden="1">"c16211"</definedName>
    <definedName name="IQ_FUEL" hidden="1">"c449"</definedName>
    <definedName name="IQ_FULL_TIME" hidden="1">"c450"</definedName>
    <definedName name="IQ_FULLY_INSURED_BROKERED_DEPOSITS_FFIEC" hidden="1">"c15305"</definedName>
    <definedName name="IQ_FULLY_INSURED_DEPOSITS_FDIC" hidden="1">"c6487"</definedName>
    <definedName name="IQ_FUND_FEE_INC_NON_INT_INC_FFIEC" hidden="1">"c13493"</definedName>
    <definedName name="IQ_FUND_NAV" hidden="1">"c15225"</definedName>
    <definedName name="IQ_FUND_PRIMARY_ADVISOR" hidden="1">"c19091"</definedName>
    <definedName name="IQ_FUNDING_DEPENDENCE_FFIEC" hidden="1">"c13336"</definedName>
    <definedName name="IQ_FUNDING_DEPENDENCE_ST_FFIEC" hidden="1">"c13337"</definedName>
    <definedName name="IQ_FUNDS_PURCHASED_ASSETS_TOT_FFIEC" hidden="1">"c13446"</definedName>
    <definedName name="IQ_FUTURES_FORWARD_CONTRACTS_NOTIONAL_AMOUNT_FDIC" hidden="1">"c6518"</definedName>
    <definedName name="IQ_FUTURES_FORWARD_CONTRACTS_RATE_RISK_FDIC" hidden="1">"c6508"</definedName>
    <definedName name="IQ_FUTURES_NAME" hidden="1">"c13936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DIC" hidden="1">"c6517"</definedName>
    <definedName name="IQ_FX_CONTRACTS_FFIEC" hidden="1">"c13125"</definedName>
    <definedName name="IQ_FX_CONTRACTS_SPOT_FDIC" hidden="1">"c6356"</definedName>
    <definedName name="IQ_FX_EXPOSURE_FFIEC" hidden="1">"c13059"</definedName>
    <definedName name="IQ_FY" hidden="1">1000</definedName>
    <definedName name="IQ_GA_EXP" hidden="1">"c2241"</definedName>
    <definedName name="IQ_GAAP_BS" hidden="1">"c6789"</definedName>
    <definedName name="IQ_GAAP_CF" hidden="1">"c6790"</definedName>
    <definedName name="IQ_GAAP_EST_CIQ" hidden="1">"c13924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CREDIT_DERIVATIVES_FFIEC" hidden="1">"c13066"</definedName>
    <definedName name="IQ_GAIN_CREDIT_DERIVATIVES_NON_TRADING_FFIEC" hidden="1">"c13067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LOSS_HTM_AFS_SECURITIES_FOREIGN_FFIEC" hidden="1">"c15384"</definedName>
    <definedName name="IQ_GAIN_SALE_ASSETS" hidden="1">"c452"</definedName>
    <definedName name="IQ_GAIN_SALE_LOANS_FDIC" hidden="1">"c6673"</definedName>
    <definedName name="IQ_GAIN_SALE_RE_FDIC" hidden="1">"c6674"</definedName>
    <definedName name="IQ_GAINS_AFS_AVG_ASSETS_FFIEC" hidden="1">"c13364"</definedName>
    <definedName name="IQ_GAINS_ASSETS_TOT_FFIEC" hidden="1">"c13073"</definedName>
    <definedName name="IQ_GAINS_AVAIL_SALE_EQUITY_SEC_T2_FFIEC" hidden="1">"c13147"</definedName>
    <definedName name="IQ_GAINS_AVAIL_SALE_SEC_T1_FFIEC" hidden="1">"c13131"</definedName>
    <definedName name="IQ_GAINS_CASH_FLOW_HEDGES_T1_FFIEC" hidden="1">"c13133"</definedName>
    <definedName name="IQ_GAINS_HTM_AVG_ASSETS_FFIEC" hidden="1">"c13363"</definedName>
    <definedName name="IQ_GAINS_INSTRUMENT_SPECIFIC_CREDIT_RISK_LIAB_FFIEC" hidden="1">"c13076"</definedName>
    <definedName name="IQ_GAINS_INSTRUMENT_SPECIFIC_RISK_FFIEC" hidden="1">"c13074"</definedName>
    <definedName name="IQ_GAINS_INSURANCE_ACTIVITIES_FFIEC" hidden="1">"c13072"</definedName>
    <definedName name="IQ_GAINS_LIABILITIES_FFIEC" hidden="1">"c13075"</definedName>
    <definedName name="IQ_GAINS_SALE_ASSETS_FDIC" hidden="1">"c6675"</definedName>
    <definedName name="IQ_GAINS_SALE_LOANS_LEASES_FFIEC" hidden="1">"c13013"</definedName>
    <definedName name="IQ_GAINS_SALE_OTHER_ASSETS_FFIEC" hidden="1">"c13015"</definedName>
    <definedName name="IQ_GAINS_SALE_OTHER_RE_OWNED_FFIEC" hidden="1">"c13014"</definedName>
    <definedName name="IQ_GAINS_SECURITIZATION_OPERATING_INC_FFIEC" hidden="1">"c13391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NERAL_ALLOWANCE" hidden="1">"c15248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ICS_CODE" hidden="1">"c16201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NMA_FDIC" hidden="1">"c6398"</definedName>
    <definedName name="IQ_GOODWILL_FDIC" hidden="1">"c6334"</definedName>
    <definedName name="IQ_GOODWILL_FFIEC" hidden="1">"c12836"</definedName>
    <definedName name="IQ_GOODWILL_IMPAIRMENT_FDIC" hidden="1">"c6678"</definedName>
    <definedName name="IQ_GOODWILL_IMPAIRMENT_FFIEC" hidden="1">"c13025"</definedName>
    <definedName name="IQ_GOODWILL_INTAN_FDIC" hidden="1">"c6333"</definedName>
    <definedName name="IQ_GOODWILL_NET" hidden="1">"c53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DD_BASIC" hidden="1">"c15776"</definedName>
    <definedName name="IQ_GROSS_ADD_BBAND" hidden="1">"c15779"</definedName>
    <definedName name="IQ_GROSS_ADD_DIG" hidden="1">"c15777"</definedName>
    <definedName name="IQ_GROSS_ADD_PHONE" hidden="1">"c15780"</definedName>
    <definedName name="IQ_GROSS_ADD_POSTPAID_WIRELESS" hidden="1">"c15750"</definedName>
    <definedName name="IQ_GROSS_ADD_PREPAID_WIRELESS" hidden="1">"c15751"</definedName>
    <definedName name="IQ_GROSS_ADD_RESELL_WHOLESALE_WIRELESS" hidden="1">"c15752"</definedName>
    <definedName name="IQ_GROSS_ADD_RGU" hidden="1">"c15781"</definedName>
    <definedName name="IQ_GROSS_ADD_SATELLITE" hidden="1">"c15778"</definedName>
    <definedName name="IQ_GROSS_ADD_TOTAL_WIRELESS" hidden="1">"c15753"</definedName>
    <definedName name="IQ_GROSS_AH_EARNED" hidden="1">"c2742"</definedName>
    <definedName name="IQ_GROSS_CLAIM_ADJ_EXP_RESERVE_BOP" hidden="1">"c15874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92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LOSSES" hidden="1">"c15871"</definedName>
    <definedName name="IQ_GROSS_LOSSES_AVG_LOANS_FFIEC" hidden="1">"c13475"</definedName>
    <definedName name="IQ_GROSS_MARGIN" hidden="1">"c529"</definedName>
    <definedName name="IQ_GROSS_MARGIN_ACT_OR_EST" hidden="1">"c5554"</definedName>
    <definedName name="IQ_GROSS_MARGIN_ACT_OR_EST_THOM" hidden="1">"c5562"</definedName>
    <definedName name="IQ_GROSS_MARGIN_DET_EST_DATE_THOM" hidden="1">"c12239"</definedName>
    <definedName name="IQ_GROSS_MARGIN_DET_EST_INCL_THOM" hidden="1">"c12371"</definedName>
    <definedName name="IQ_GROSS_MARGIN_DET_EST_ORIGIN_THOM" hidden="1">"c12609"</definedName>
    <definedName name="IQ_GROSS_MARGIN_DET_EST_THOM" hidden="1">"c12089"</definedName>
    <definedName name="IQ_GROSS_MARGIN_EST" hidden="1">"c5547"</definedName>
    <definedName name="IQ_GROSS_MARGIN_EST_THOM" hidden="1">"c5555"</definedName>
    <definedName name="IQ_GROSS_MARGIN_HIGH_EST" hidden="1">"c5549"</definedName>
    <definedName name="IQ_GROSS_MARGIN_HIGH_EST_THOM" hidden="1">"c5557"</definedName>
    <definedName name="IQ_GROSS_MARGIN_LOW_EST" hidden="1">"c5550"</definedName>
    <definedName name="IQ_GROSS_MARGIN_LOW_EST_THOM" hidden="1">"c5558"</definedName>
    <definedName name="IQ_GROSS_MARGIN_MEDIAN_EST" hidden="1">"c5548"</definedName>
    <definedName name="IQ_GROSS_MARGIN_MEDIAN_EST_THOM" hidden="1">"c5556"</definedName>
    <definedName name="IQ_GROSS_MARGIN_NUM_EST" hidden="1">"c5551"</definedName>
    <definedName name="IQ_GROSS_MARGIN_NUM_EST_THOM" hidden="1">"c5559"</definedName>
    <definedName name="IQ_GROSS_MARGIN_STDDEV_EST" hidden="1">"c5552"</definedName>
    <definedName name="IQ_GROSS_MARGIN_STDDEV_EST_THOM" hidden="1">"c5560"</definedName>
    <definedName name="IQ_GROSS_PC_EARNED" hidden="1">"c2747"</definedName>
    <definedName name="IQ_GROSS_PREMIUMS_WRITTEN_AVG_ASSETS" hidden="1">"c15893"</definedName>
    <definedName name="IQ_GROSS_PREMIUMS_WRITTEN_AVG_EQUITY" hidden="1">"c15892"</definedName>
    <definedName name="IQ_GROSS_PREMIUMS_WRITTEN_AVG_STATUTORY_SURPLUS" hidden="1">"c15894"</definedName>
    <definedName name="IQ_GROSS_PROFIT" hidden="1">"c511"</definedName>
    <definedName name="IQ_GROSS_SPRD" hidden="1">"c2155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VKEY" hidden="1">"c15590"</definedName>
    <definedName name="IQ_GVKEY_OTHER" hidden="1">"c15633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" hidden="1">"c19145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DGEFUND_OVER_TOTAL" hidden="1">"c13771"</definedName>
    <definedName name="IQ_HELD_MATURITY_FDIC" hidden="1">"c6408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_EXP_DIRECT_OPERATING_EXP" hidden="1">"c15981"</definedName>
    <definedName name="IQ_HG_CASINO_GROSS_PROFIT" hidden="1">"c15974"</definedName>
    <definedName name="IQ_HG_CASINO_MARGIN" hidden="1">"c15976"</definedName>
    <definedName name="IQ_HG_CASINO_OPERATING_MARGIN" hidden="1">"c15977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CONFERENCE_SPACE" hidden="1">"c15971"</definedName>
    <definedName name="IQ_HG_EXP_CASINO" hidden="1">"c8733"</definedName>
    <definedName name="IQ_HG_EXP_DEVELOPMENT" hidden="1">"c8738"</definedName>
    <definedName name="IQ_HG_EXP_DIRECT_CASINO_GAMING" hidden="1">"c15994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DIRECT_HOTEL_MOTEL" hidden="1">"c15995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BEV_EXP_DIRECT_OPERATING_EXP" hidden="1">"c15980"</definedName>
    <definedName name="IQ_HG_FOOD_BEV_REV_TOTAL_REV" hidden="1">"c15983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NUMBER_SUITES" hidden="1">"c15970"</definedName>
    <definedName name="IQ_HG_NUMBER_TABLES_AVG" hidden="1">"c15973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PROMO_ALLOW_GROSS_OPERATING_REV" hidden="1">"c15979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GROSS_OPERATING" hidden="1">"c15993"</definedName>
    <definedName name="IQ_HG_REV_INCENTIVE_MANAGEMENT_FEES" hidden="1">"c8727"</definedName>
    <definedName name="IQ_HG_REV_MANAGEMENT_FEES" hidden="1">"c8718"</definedName>
    <definedName name="IQ_HG_REV_OTHER_CASINO" hidden="1">"c15992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SLOT_MACHINE" hidden="1">"c15990"</definedName>
    <definedName name="IQ_HG_REV_TABLE" hidden="1">"c15991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EXP_DIRECT_OPERATING_EXP" hidden="1">"c15982"</definedName>
    <definedName name="IQ_HG_ROOM_GROSS_PROFIT" hidden="1">"c15975"</definedName>
    <definedName name="IQ_HG_ROOM_MARGIN" hidden="1">"c15978"</definedName>
    <definedName name="IQ_HG_ROOM_PROM_COSTS" hidden="1">"c8745"</definedName>
    <definedName name="IQ_HG_ROOM_REV_TOTAL_REV" hidden="1">"c15984"</definedName>
    <definedName name="IQ_HG_ROOMS_BEG" hidden="1">"c8600"</definedName>
    <definedName name="IQ_HG_SAME_PROPERTIES_CASINO_REV_CHANGE" hidden="1">"c15987"</definedName>
    <definedName name="IQ_HG_SAME_PROPERTIES_FOOD_BEV_REV_CHANGE" hidden="1">"c15989"</definedName>
    <definedName name="IQ_HG_SAME_PROPERTIES_ROOM_REV_CHANGE" hidden="1">"c15988"</definedName>
    <definedName name="IQ_HG_SAME_PROPERTIES_SLOT_MACHINE_REV_CHANGE" hidden="1">"c15985"</definedName>
    <definedName name="IQ_HG_SAME_PROPERTIES_TABLE_REV_CHANGE" hidden="1">"c15986"</definedName>
    <definedName name="IQ_HG_SLOT_MACHINES_AVG" hidden="1">"c15972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16124"</definedName>
    <definedName name="IQ_HG_TABLE_GAMES_MANAGED" hidden="1">"c16125"</definedName>
    <definedName name="IQ_HG_TABLE_GAMES_OWNED" hidden="1">"c16123"</definedName>
    <definedName name="IQ_HG_TABLE_GAMES_TOTAL" hidden="1">"c16126"</definedName>
    <definedName name="IQ_HG_TABLES_JV" hidden="1">"c8643"</definedName>
    <definedName name="IQ_HG_TABLES_MANAGED" hidden="1">"c8644"</definedName>
    <definedName name="IQ_HG_TABLES_OWNED" hidden="1">"c8642"</definedName>
    <definedName name="IQ_HG_TABL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LOW_CLOSEPRICE_DATE" hidden="1">"c1204"</definedName>
    <definedName name="IQ_HIGH_SULFUR_CONTENT_RESERVES_COAL" hidden="1">"c15928"</definedName>
    <definedName name="IQ_HIGH_SULFURE_RESERVES_TO_TOTAL_RESERVES_COAL" hidden="1">"c15963"</definedName>
    <definedName name="IQ_HIGH_TARGET_PRICE" hidden="1">"c1651"</definedName>
    <definedName name="IQ_HIGH_TARGET_PRICE_CIQ" hidden="1">"c4659"</definedName>
    <definedName name="IQ_HIGH_TARGET_PRICE_REUT" hidden="1">"c5317"</definedName>
    <definedName name="IQ_HIGH_TARGET_PRICE_THOM" hidden="1">"c5096"</definedName>
    <definedName name="IQ_HIGHPRICE" hidden="1">"c545"</definedName>
    <definedName name="IQ_HOLDER_CIQID" hidden="1">"c13787"</definedName>
    <definedName name="IQ_HOLDER_CIQID_SECURITY" hidden="1">"c13794"</definedName>
    <definedName name="IQ_HOLDER_DERIVATIVES" hidden="1">"c13789"</definedName>
    <definedName name="IQ_HOLDER_DERIVATIVES_SECURITY" hidden="1">"c13796"</definedName>
    <definedName name="IQ_HOLDER_FUND_CIQID" hidden="1">"c19084"</definedName>
    <definedName name="IQ_HOLDER_FUND_DERIVATIVES" hidden="1">"c19115"</definedName>
    <definedName name="IQ_HOLDER_FUND_NAME" hidden="1">"c19083"</definedName>
    <definedName name="IQ_HOLDER_FUND_NUMBER" hidden="1">"c19090"</definedName>
    <definedName name="IQ_HOLDER_FUND_PERCENT" hidden="1">"c19085"</definedName>
    <definedName name="IQ_HOLDER_FUND_POSITION_DATE" hidden="1">"c19088"</definedName>
    <definedName name="IQ_HOLDER_FUND_PRIMARY_ADVISOR" hidden="1">"c19089"</definedName>
    <definedName name="IQ_HOLDER_FUND_SHARES" hidden="1">"c19086"</definedName>
    <definedName name="IQ_HOLDER_FUND_VALUE" hidden="1">"c19087"</definedName>
    <definedName name="IQ_HOLDER_NAME" hidden="1">"c13786"</definedName>
    <definedName name="IQ_HOLDER_NAME_SECURITY" hidden="1">"c13793"</definedName>
    <definedName name="IQ_HOLDER_PERCENT" hidden="1">"c13790"</definedName>
    <definedName name="IQ_HOLDER_PERCENT_SECURITY" hidden="1">"c13831"</definedName>
    <definedName name="IQ_HOLDER_POSITION_DATE" hidden="1">"c13792"</definedName>
    <definedName name="IQ_HOLDER_POSITION_DATE_SECURITY" hidden="1">"c13798"</definedName>
    <definedName name="IQ_HOLDER_SHARES" hidden="1">"c13788"</definedName>
    <definedName name="IQ_HOLDER_SHARES_SECURITY" hidden="1">"c13795"</definedName>
    <definedName name="IQ_HOLDER_VALUE" hidden="1">"c13791"</definedName>
    <definedName name="IQ_HOLDER_VALUE_SECURITY" hidden="1">"c13797"</definedName>
    <definedName name="IQ_HOLDING_CIQID" hidden="1">"c13802"</definedName>
    <definedName name="IQ_HOLDING_NAME" hidden="1">"c13799"</definedName>
    <definedName name="IQ_HOLDING_PERCENT" hidden="1">"c13805"</definedName>
    <definedName name="IQ_HOLDING_PERCENT_PORTFOLIO" hidden="1">"c13806"</definedName>
    <definedName name="IQ_HOLDING_POSITION_DATE" hidden="1">"c13808"</definedName>
    <definedName name="IQ_HOLDING_SECURITY_TYPE" hidden="1">"c13803"</definedName>
    <definedName name="IQ_HOLDING_SHARES" hidden="1">"c13804"</definedName>
    <definedName name="IQ_HOLDING_TICKER" hidden="1">"c13800"</definedName>
    <definedName name="IQ_HOLDING_TRADING_ITEM_CIQID" hidden="1">"c13801"</definedName>
    <definedName name="IQ_HOLDING_VALUE" hidden="1">"c13807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ANCELLATION_RATE" hidden="1">"c16192"</definedName>
    <definedName name="IQ_HOME_CANCELLATION_RATE_INCL_JV" hidden="1">"c16194"</definedName>
    <definedName name="IQ_HOME_CANCELLATION_RATE_JV" hidden="1">"c16193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ANS_TOT_LOANS_FFIEC" hidden="1">"c13867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BUILDING_COGS_SALES" hidden="1">"c15813"</definedName>
    <definedName name="IQ_HOMEBUILDING_INV_TURN" hidden="1">"c15819"</definedName>
    <definedName name="IQ_HOMEBUILDING_TURN" hidden="1">"c15820"</definedName>
    <definedName name="IQ_HOMEOWNERS_WRITTEN" hidden="1">"c546"</definedName>
    <definedName name="IQ_HOTEL_OPERATING_EXPENSE" hidden="1">"c16042"</definedName>
    <definedName name="IQ_HOTEL_OPERATING_REVENUE" hidden="1">"c1602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" hidden="1">"c8422"</definedName>
    <definedName name="IQ_HOUSING_COMPLETIONS_SINGLE_FAM_APR_UNUSED" hidden="1">"c7542"</definedName>
    <definedName name="IQ_HOUSING_COMPLETIONS_SINGLE_FAM_FC_UNUSED" hidden="1">"c7762"</definedName>
    <definedName name="IQ_HOUSING_COMPLETIONS_SINGLE_FAM_POP_FC_UNUSED" hidden="1">"c7982"</definedName>
    <definedName name="IQ_HOUSING_COMPLETIONS_SINGLE_FAM_POP_UNUSED" hidden="1">"c7102"</definedName>
    <definedName name="IQ_HOUSING_COMPLETIONS_SINGLE_FAM_UNUSED" hidden="1">"c6882"</definedName>
    <definedName name="IQ_HOUSING_COMPLETIONS_SINGLE_FAM_YOY_FC_UNUSED" hidden="1">"c8202"</definedName>
    <definedName name="IQ_HOUSING_COMPLETIONS_SINGLE_FAM_YOY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HTM_INVEST_SECURITIES_FFIEC" hidden="1">"c13455"</definedName>
    <definedName name="IQ_HTM_SECURITIES_TIER_1_FFIEC" hidden="1">"c13342"</definedName>
    <definedName name="IQ_HYBRID_CAPITAL" hidden="1">"c15245"</definedName>
    <definedName name="IQ_HYBRID_STRUCTURED_PRODUCTS_AVAIL_SALE_FFIEC" hidden="1">"c15265"</definedName>
    <definedName name="IQ_HYBRID_STRUCTURED_PRODUCTS_FFIEC" hidden="1">"c15262"</definedName>
    <definedName name="IQ_IB_ADVISORY_UNDERWRITING_FEES_FOREIGN_FFIEC" hidden="1">"c15378"</definedName>
    <definedName name="IQ_IBF_COMM_INDUST_LOANS_FFIEC" hidden="1">"c15298"</definedName>
    <definedName name="IQ_IBF_DEPOSIT_LIABILITIES_DUE_TO_BANKS_FFIEC" hidden="1">"c15300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CT_UNRECOG_TAX_BENEFIT_EFFECTIVE_TAX" hidden="1">"c15748"</definedName>
    <definedName name="IQ_IMPAIR_OIL" hidden="1">"c547"</definedName>
    <definedName name="IQ_IMPAIRED_LOANS" hidden="1">"c15250"</definedName>
    <definedName name="IQ_IMPAIRMENT_GW" hidden="1">"c548"</definedName>
    <definedName name="IQ_IMPAIRMENT_GW_SUPPLE" hidden="1">"c13811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" hidden="1">"c8523"</definedName>
    <definedName name="IQ_IMPORTS_GOODS_REAL_SAAR_APR_UNUSED" hidden="1">"c7643"</definedName>
    <definedName name="IQ_IMPORTS_GOODS_REAL_SAAR_FC_UNUSED" hidden="1">"c7863"</definedName>
    <definedName name="IQ_IMPORTS_GOODS_REAL_SAAR_POP_FC_UNUSED" hidden="1">"c8083"</definedName>
    <definedName name="IQ_IMPORTS_GOODS_REAL_SAAR_POP_UNUSED" hidden="1">"c7203"</definedName>
    <definedName name="IQ_IMPORTS_GOODS_REAL_SAAR_UNUSED" hidden="1">"c6983"</definedName>
    <definedName name="IQ_IMPORTS_GOODS_REAL_SAAR_YOY_FC_UNUSED" hidden="1">"c8303"</definedName>
    <definedName name="IQ_IMPORTS_GOODS_REAL_SAAR_YOY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" hidden="1">"c8429"</definedName>
    <definedName name="IQ_IMPORTS_GOODS_SERVICES_APR_UNUSED" hidden="1">"c7549"</definedName>
    <definedName name="IQ_IMPORTS_GOODS_SERVICES_FC_UNUSED" hidden="1">"c7769"</definedName>
    <definedName name="IQ_IMPORTS_GOODS_SERVICES_POP_FC_UNUSED" hidden="1">"c7989"</definedName>
    <definedName name="IQ_IMPORTS_GOODS_SERVICES_POP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" hidden="1">"c8524"</definedName>
    <definedName name="IQ_IMPORTS_GOODS_SERVICES_REAL_SAAR_APR_UNUSED" hidden="1">"c7644"</definedName>
    <definedName name="IQ_IMPORTS_GOODS_SERVICES_REAL_SAAR_FC_UNUSED" hidden="1">"c7864"</definedName>
    <definedName name="IQ_IMPORTS_GOODS_SERVICES_REAL_SAAR_POP" hidden="1">"c11959"</definedName>
    <definedName name="IQ_IMPORTS_GOODS_SERVICES_REAL_SAAR_POP_FC_UNUSED" hidden="1">"c8084"</definedName>
    <definedName name="IQ_IMPORTS_GOODS_SERVICES_REAL_SAAR_POP_UNUSED" hidden="1">"c7204"</definedName>
    <definedName name="IQ_IMPORTS_GOODS_SERVICES_REAL_SAAR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" hidden="1">"c8304"</definedName>
    <definedName name="IQ_IMPORTS_GOODS_SERVICES_REAL_SAAR_YOY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" hidden="1">"c8209"</definedName>
    <definedName name="IQ_IMPORTS_GOODS_SERVICES_YOY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789"</definedName>
    <definedName name="IQ_INC_AVAIL_INCL" hidden="1">"c791"</definedName>
    <definedName name="IQ_INC_BEFORE_TAX" hidden="1">"c386"</definedName>
    <definedName name="IQ_INC_DOM_LOANS_FFIEC" hidden="1">"c129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CHECKS_FFIEC" hidden="1">"c13040"</definedName>
    <definedName name="IQ_INCOME_EARNED_FDIC" hidden="1">"c6359"</definedName>
    <definedName name="IQ_INCOME_FIDUCIARY_ACTIVITIES_FFIEC" hidden="1">"c13002"</definedName>
    <definedName name="IQ_INCOME_LEASE_FINANCING_REC_FFIEC" hidden="1">"c12980"</definedName>
    <definedName name="IQ_INCOME_LOANS_LEASES_TAX_EXEMPT_FFIEC" hidden="1">"c13038"</definedName>
    <definedName name="IQ_INCOME_OTHER_INSURANCE_ACTIVITIES_FFIEC" hidden="1">"c13009"</definedName>
    <definedName name="IQ_INCOME_SALE_MUTUAL_FUNDS_DOM_FFIEC" hidden="1">"c13069"</definedName>
    <definedName name="IQ_INCOME_SECURITIES_TAX_EXEMPT_FFIEC" hidden="1">"c13039"</definedName>
    <definedName name="IQ_INCOME_TAX_FOREIGN_FFIEC" hidden="1">"c15391"</definedName>
    <definedName name="IQ_INCOME_TAXES_FDIC" hidden="1">"c6582"</definedName>
    <definedName name="IQ_INCOME_TAXES_FFIEC" hidden="1">"c13030"</definedName>
    <definedName name="IQ_INCREASE_INT_INCOME_FFIEC" hidden="1">"c13063"</definedName>
    <definedName name="IQ_INDEX_CURRENCY" hidden="1">"c15224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EX_TYPE" hidden="1">"c15223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" hidden="1">"c15182"</definedName>
    <definedName name="IQ_INDIVIDUAL_ACTIVE_BOARD_MEMBERSHIPS" hidden="1">"c15201"</definedName>
    <definedName name="IQ_INDIVIDUAL_ACTIVE_PRO_AFFILIATIONS" hidden="1">"c15199"</definedName>
    <definedName name="IQ_INDIVIDUAL_AGE" hidden="1">"c15191"</definedName>
    <definedName name="IQ_INDIVIDUAL_ALL_OTHER_COMP" hidden="1">"c19040"</definedName>
    <definedName name="IQ_INDIVIDUAL_ANNUAL_CASH_COMP" hidden="1">"c19041"</definedName>
    <definedName name="IQ_INDIVIDUAL_AS_REPORTED_COMP" hidden="1">"c19045"</definedName>
    <definedName name="IQ_INDIVIDUAL_AS_REPORTED_DIRECTOR_COMP" hidden="1">"c19057"</definedName>
    <definedName name="IQ_INDIVIDUAL_ASSISTANT_EMAIL" hidden="1">"c15206"</definedName>
    <definedName name="IQ_INDIVIDUAL_ASSISTANT_FAX" hidden="1">"c15208"</definedName>
    <definedName name="IQ_INDIVIDUAL_ASSISTANT_NAME" hidden="1">"c15205"</definedName>
    <definedName name="IQ_INDIVIDUAL_ASSISTANT_PHONE" hidden="1">"c15207"</definedName>
    <definedName name="IQ_INDIVIDUAL_BACKGROUND" hidden="1">"c15184"</definedName>
    <definedName name="IQ_INDIVIDUAL_BONUS" hidden="1">"c19036"</definedName>
    <definedName name="IQ_INDIVIDUAL_CALCULATED_COMP" hidden="1">"c19043"</definedName>
    <definedName name="IQ_INDIVIDUAL_CHANGE_PENSION" hidden="1">"c19058"</definedName>
    <definedName name="IQ_INDIVIDUAL_DIRECT_FAX" hidden="1">"c15189"</definedName>
    <definedName name="IQ_INDIVIDUAL_DIRECT_PHONE" hidden="1">"c15188"</definedName>
    <definedName name="IQ_INDIVIDUAL_DIRECTOR_BONUS" hidden="1">"c19052"</definedName>
    <definedName name="IQ_INDIVIDUAL_DIRECTOR_CHANGE_PENSION" hidden="1">"c19053"</definedName>
    <definedName name="IQ_INDIVIDUAL_DIRECTOR_FEE" hidden="1">"c19049"</definedName>
    <definedName name="IQ_INDIVIDUAL_DIRECTOR_NON_EQUITY_COMP" hidden="1">"c19054"</definedName>
    <definedName name="IQ_INDIVIDUAL_DIRECTOR_OPTION_AWARDS" hidden="1">"c19050"</definedName>
    <definedName name="IQ_INDIVIDUAL_DIRECTOR_OTHER" hidden="1">"c19051"</definedName>
    <definedName name="IQ_INDIVIDUAL_DIRECTOR_STOCK_AWARDS" hidden="1">"c19055"</definedName>
    <definedName name="IQ_INDIVIDUAL_DIRECTOR_STOCK_GRANTS" hidden="1">"c19082"</definedName>
    <definedName name="IQ_INDIVIDUAL_DIRECTOR_STOCK_OPTIONS" hidden="1">"c19056"</definedName>
    <definedName name="IQ_INDIVIDUAL_EDUCATION" hidden="1">"c15203"</definedName>
    <definedName name="IQ_INDIVIDUAL_EMAIL" hidden="1">"c15193"</definedName>
    <definedName name="IQ_INDIVIDUAL_EQUITY_INCENTIVE" hidden="1">"c19078"</definedName>
    <definedName name="IQ_INDIVIDUAL_EST_PAYMENTS_CHANGE_CONTROL" hidden="1">"c19047"</definedName>
    <definedName name="IQ_INDIVIDUAL_EST_PAYMENTS_TERMINATION" hidden="1">"c19059"</definedName>
    <definedName name="IQ_INDIVIDUAL_EXERCISABLE_OPTIONS" hidden="1">"c19062"</definedName>
    <definedName name="IQ_INDIVIDUAL_EXERCISABLE_VALUES" hidden="1">"c19063"</definedName>
    <definedName name="IQ_INDIVIDUAL_EXERCISED_OPTIONS" hidden="1">"c19060"</definedName>
    <definedName name="IQ_INDIVIDUAL_EXERCISED_VALUES" hidden="1">"c19061"</definedName>
    <definedName name="IQ_INDIVIDUAL_FAMILY_LOAN_DOM_QUARTERLY_AVG_FFIEC" hidden="1">"c15479"</definedName>
    <definedName name="IQ_INDIVIDUAL_HOME_ADDRESS" hidden="1">"c15194"</definedName>
    <definedName name="IQ_INDIVIDUAL_HOME_FAX" hidden="1">"c15196"</definedName>
    <definedName name="IQ_INDIVIDUAL_HOME_PHONE" hidden="1">"c15195"</definedName>
    <definedName name="IQ_INDIVIDUAL_LT_INCENTIVE" hidden="1">"c19039"</definedName>
    <definedName name="IQ_INDIVIDUAL_MAIN_FAX" hidden="1">"c15187"</definedName>
    <definedName name="IQ_INDIVIDUAL_MAIN_PHONE" hidden="1">"c15186"</definedName>
    <definedName name="IQ_INDIVIDUAL_MARKET_VALUE_SHARES_NOT_VESTED" hidden="1">"c19077"</definedName>
    <definedName name="IQ_INDIVIDUAL_MOBILE" hidden="1">"c15198"</definedName>
    <definedName name="IQ_INDIVIDUAL_NICKNAME" hidden="1">"c15192"</definedName>
    <definedName name="IQ_INDIVIDUAL_NON_EQUITY_INCENTIVE" hidden="1">"c19048"</definedName>
    <definedName name="IQ_INDIVIDUAL_NOTES" hidden="1">"c15204"</definedName>
    <definedName name="IQ_INDIVIDUAL_NUM_SHARED_NOT_VESTED" hidden="1">"c19076"</definedName>
    <definedName name="IQ_INDIVIDUAL_NUM_SHARES_ACQUIRED" hidden="1">"c19074"</definedName>
    <definedName name="IQ_INDIVIDUAL_OFFICE_ADDRESS" hidden="1">"c15185"</definedName>
    <definedName name="IQ_INDIVIDUAL_OPTION_AWARDS" hidden="1">"c19044"</definedName>
    <definedName name="IQ_INDIVIDUAL_OPTION_MARKET_PRICE" hidden="1">"c19073"</definedName>
    <definedName name="IQ_INDIVIDUAL_OPTION_PRICE" hidden="1">"c19072"</definedName>
    <definedName name="IQ_INDIVIDUAL_OTHER_ANNUAL_COMP" hidden="1">"c19037"</definedName>
    <definedName name="IQ_INDIVIDUAL_OTHER_COMP" hidden="1">"c19046"</definedName>
    <definedName name="IQ_INDIVIDUAL_OTHER_PHONE" hidden="1">"c15197"</definedName>
    <definedName name="IQ_INDIVIDUAL_PARTNER_CORP_NON_TRANS_ACCTS_FFIEC" hidden="1">"c15322"</definedName>
    <definedName name="IQ_INDIVIDUAL_PARTNER_CORP_TRANS_ACCTS_FFIEC" hidden="1">"c15314"</definedName>
    <definedName name="IQ_INDIVIDUAL_PARTNER_CORPS_FOREIGN_DEP_FFIEC" hidden="1">"c15342"</definedName>
    <definedName name="IQ_INDIVIDUAL_PRIOR_BOARD_MEMBERSHIPS" hidden="1">"c15202"</definedName>
    <definedName name="IQ_INDIVIDUAL_PRIOR_PRO_AFFILIATIONS" hidden="1">"c15200"</definedName>
    <definedName name="IQ_INDIVIDUAL_RESTRICTED_STOCK_COMP" hidden="1">"c19038"</definedName>
    <definedName name="IQ_INDIVIDUAL_SALARY" hidden="1">"c19035"</definedName>
    <definedName name="IQ_INDIVIDUAL_SPECIALTY" hidden="1">"c15190"</definedName>
    <definedName name="IQ_INDIVIDUAL_ST_COMP" hidden="1">"c19042"</definedName>
    <definedName name="IQ_INDIVIDUAL_TITLE" hidden="1">"c15183"</definedName>
    <definedName name="IQ_INDIVIDUAL_TOTAL_NUM_STOCK_AWARDS" hidden="1">"c19081"</definedName>
    <definedName name="IQ_INDIVIDUAL_TOTAL_OPTIONS" hidden="1">"c19070"</definedName>
    <definedName name="IQ_INDIVIDUAL_TOTAL_STOCK_VALUE" hidden="1">"c19080"</definedName>
    <definedName name="IQ_INDIVIDUAL_TOTAL_VALUE_OPTIONS" hidden="1">"c19071"</definedName>
    <definedName name="IQ_INDIVIDUAL_UNCLASSIFIED_OPTIONS" hidden="1">"c19066"</definedName>
    <definedName name="IQ_INDIVIDUAL_UNCLASSIFIED_OPTIONS_VALUE" hidden="1">"c19067"</definedName>
    <definedName name="IQ_INDIVIDUAL_UNEARNED_STOCK_VALUE" hidden="1">"c19079"</definedName>
    <definedName name="IQ_INDIVIDUAL_UNEXERCISABLE_OPTIONS" hidden="1">"c19064"</definedName>
    <definedName name="IQ_INDIVIDUAL_UNEXERCISABLE_VALUES" hidden="1">"c19065"</definedName>
    <definedName name="IQ_INDIVIDUAL_UNEXERCISED_UNEARNED_OPTIONS" hidden="1">"c19068"</definedName>
    <definedName name="IQ_INDIVIDUAL_UNEXERCISED_UNEARNED_OPTIONS_VALUE" hidden="1">"c19069"</definedName>
    <definedName name="IQ_INDIVIDUAL_VALUE_VESTING" hidden="1">"c19075"</definedName>
    <definedName name="IQ_INDIVIDUALS_CHARGE_OFFS_FDIC" hidden="1">"c6599"</definedName>
    <definedName name="IQ_INDIVIDUALS_GROSS_LOANS_FFIEC" hidden="1">"c13411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IVIDUALS_RISK_BASED_FFIEC" hidden="1">"c13432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ITIAL_TRANSACTION" hidden="1">"c18885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SUPPLE" hidden="1">"c13814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CIQID" hidden="1">"c19101"</definedName>
    <definedName name="IQ_INSIDER_DERIVATIVES" hidden="1">"c19102"</definedName>
    <definedName name="IQ_INSIDER_LOANS_FDIC" hidden="1">"c6365"</definedName>
    <definedName name="IQ_INSIDER_NAME" hidden="1">"c19100"</definedName>
    <definedName name="IQ_INSIDER_OVER_TOTAL" hidden="1">"c1581"</definedName>
    <definedName name="IQ_INSIDER_OWNER" hidden="1">"c577"</definedName>
    <definedName name="IQ_INSIDER_PERCENT" hidden="1">"c578"</definedName>
    <definedName name="IQ_INSIDER_POSITION_DATE" hidden="1">"c19104"</definedName>
    <definedName name="IQ_INSIDER_SHARES" hidden="1">"c579"</definedName>
    <definedName name="IQ_INSIDER_VALUE" hidden="1">"c19103"</definedName>
    <definedName name="IQ_INST_DEPOSITS" hidden="1">"c89"</definedName>
    <definedName name="IQ_INSTITUTIONAL_CIQID" hidden="1">"c19106"</definedName>
    <definedName name="IQ_INSTITUTIONAL_DERIVATIVES" hidden="1">"c19107"</definedName>
    <definedName name="IQ_INSTITUTIONAL_NAME" hidden="1">"c19105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POSITION_DATE" hidden="1">"c19109"</definedName>
    <definedName name="IQ_INSTITUTIONAL_SHARES" hidden="1">"c582"</definedName>
    <definedName name="IQ_INSTITUTIONAL_VALUE" hidden="1">"c19108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REINSURANCE_UNDERWRITING_INCOME_FFIEC" hidden="1">"c13008"</definedName>
    <definedName name="IQ_INSURANCE_REV_OPERATING_INC_FFIEC" hidden="1">"c13387"</definedName>
    <definedName name="IQ_INSURANCE_UNDERWRITING_INCOME_FDIC" hidden="1">"c6671"</definedName>
    <definedName name="IQ_INT_BEARING_DEPOSITS" hidden="1">"c1166"</definedName>
    <definedName name="IQ_INT_BEARING_FUNDS_AVG_ASSETS_FFIEC" hidden="1">"c13355"</definedName>
    <definedName name="IQ_INT_BEARING_LIABILITIES_REPRICE_ASSETS_TOT_FFIEC" hidden="1">"c13452"</definedName>
    <definedName name="IQ_INT_BORROW" hidden="1">"c583"</definedName>
    <definedName name="IQ_INT_DEMAND_NOTES_FDIC" hidden="1">"c6567"</definedName>
    <definedName name="IQ_INT_DEPOSITS" hidden="1">"c584"</definedName>
    <definedName name="IQ_INT_DEPOSITS_DOM_FFIEC" hidden="1">"c12852"</definedName>
    <definedName name="IQ_INT_DEPOSITS_DOM_QUARTERLY_AVG_FFIEC" hidden="1">"c13088"</definedName>
    <definedName name="IQ_INT_DEPOSITS_FOREIGN_FFIEC" hidden="1">"c12855"</definedName>
    <definedName name="IQ_INT_DEPOSITS_FOREIGN_QUARTERLY_AVG_FFIEC" hidden="1">"c13089"</definedName>
    <definedName name="IQ_INT_DIV_INC" hidden="1">"c585"</definedName>
    <definedName name="IQ_INT_DIV_INC_MBS_FFIEC" hidden="1">"c12984"</definedName>
    <definedName name="IQ_INT_DIV_INC_SECURITIES_FFIEC" hidden="1">"c12982"</definedName>
    <definedName name="IQ_INT_DIV_INC_SECURITIES_OTHER_FFIEC" hidden="1">"c12985"</definedName>
    <definedName name="IQ_INT_DIV_INC_TREASURY_SECURITIES_FFIEC" hidden="1">"c12983"</definedName>
    <definedName name="IQ_INT_DOMESTIC_DEPOSITS_FDIC" hidden="1">"c6564"</definedName>
    <definedName name="IQ_INT_EXP_AVG_ASSETS_FFIEC" hidden="1">"c13357"</definedName>
    <definedName name="IQ_INT_EXP_BR" hidden="1">"c586"</definedName>
    <definedName name="IQ_INT_EXP_COVERAGE" hidden="1">"c587"</definedName>
    <definedName name="IQ_INT_EXP_EARNING_ASSETS_FFIEC" hidden="1">"c13376"</definedName>
    <definedName name="IQ_INT_EXP_FED_FUNDS_PURCHASED_FFIEC" hidden="1">"c12996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TOTAL_FDIC" hidden="1">"c6569"</definedName>
    <definedName name="IQ_INT_EXP_UTI" hidden="1">"c592"</definedName>
    <definedName name="IQ_INT_EXPENSE_AVG_ASSET" hidden="1">"c15705"</definedName>
    <definedName name="IQ_INT_FED_FUNDS_FDIC" hidden="1">"c6566"</definedName>
    <definedName name="IQ_INT_FEE_INC_ACCEPTANCE_OTHER_BANKS_DOM_FFIEC" hidden="1">"c15357"</definedName>
    <definedName name="IQ_INT_FEE_INC_AGRICULTURE_LOANS_FARMERS_DOM_FFIEC" hidden="1">"c15355"</definedName>
    <definedName name="IQ_INT_FEE_INC_COMM_IND_LOANS_DOM_FFIEC" hidden="1">"c15356"</definedName>
    <definedName name="IQ_INT_FEE_INC_CREDIT_CARDS_DOM_FFIEC" hidden="1">"c15358"</definedName>
    <definedName name="IQ_INT_FEE_INC_DEPOSITORY_LOANS_DOM_FFIEC" hidden="1">"c15354"</definedName>
    <definedName name="IQ_INT_FEE_INC_FOREIGN_GOVT_LOANS_DOM_FFIEC" hidden="1">"c15360"</definedName>
    <definedName name="IQ_INT_FEE_INC_INDIVIDUAL_LOANS_DOM_FFIEC" hidden="1">"c15359"</definedName>
    <definedName name="IQ_INT_FEE_INC_LOANS_1_4_DOM_FFIEC" hidden="1">"c12976"</definedName>
    <definedName name="IQ_INT_FEE_INC_LOANS_DOM_FFIEC" hidden="1">"c13335"</definedName>
    <definedName name="IQ_INT_FEE_INC_LOANS_FOREIGN_FFIEC" hidden="1">"c12979"</definedName>
    <definedName name="IQ_INT_FEE_INC_LOANS_OTHER_DOM_FFIEC" hidden="1">"c12978"</definedName>
    <definedName name="IQ_INT_FEE_INC_RE_LOANS_DOM_FFIEC" hidden="1">"c15353"</definedName>
    <definedName name="IQ_INT_FEE_INC_SECURED_RE_DOM_FFIEC" hidden="1">"c12977"</definedName>
    <definedName name="IQ_INT_FEE_INC_TAX_EXEMPT_OBLIGATIONS_DOM_FFIEC" hidden="1">"c15362"</definedName>
    <definedName name="IQ_INT_FEE_INC_TAXABLE_OBLIGATIONS_DOM_FFIEC" hidden="1">"c15361"</definedName>
    <definedName name="IQ_INT_FEE_INCOME_FFIEC" hidden="1">"c12974"</definedName>
    <definedName name="IQ_INT_FOREIGN_DEPOSITS_FDIC" hidden="1">"c6565"</definedName>
    <definedName name="IQ_INT_INC_AVG_ASSETS_FFIEC" hidden="1">"c13356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DUE_DEPOSITORY_INSTITUTIONS_FFIEC" hidden="1">"c12981"</definedName>
    <definedName name="IQ_INT_INC_EARNING_ASSETS_FFIEC" hidden="1">"c13375"</definedName>
    <definedName name="IQ_INT_INC_FED_FUNDS_FDIC" hidden="1">"c6561"</definedName>
    <definedName name="IQ_INT_INC_FED_FUNDS_SOLD_FFIEC" hidden="1">"c12987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E_AVG_ASSETS_FFIEC" hidden="1">"c13358"</definedName>
    <definedName name="IQ_INT_INC_TE_EARNING_ASSETS_FFIEC" hidden="1">"c13377"</definedName>
    <definedName name="IQ_INT_INC_TOTAL" hidden="1">"c598"</definedName>
    <definedName name="IQ_INT_INC_TOTAL_BNK_SUBTOTAL_AP" hidden="1">"c8976"</definedName>
    <definedName name="IQ_INT_INC_TOTAL_FDIC" hidden="1">"c6563"</definedName>
    <definedName name="IQ_INT_INC_TRADING_ACCOUNTS_FDIC" hidden="1">"c6560"</definedName>
    <definedName name="IQ_INT_INC_TRADING_ASSETS_FFIEC" hidden="1">"c12986"</definedName>
    <definedName name="IQ_INT_INC_UTI" hidden="1">"c599"</definedName>
    <definedName name="IQ_INT_INCOME_AVG_ASSET" hidden="1">"c15704"</definedName>
    <definedName name="IQ_INT_INCOME_FTE_AVG_ASSETS_FFIEC" hidden="1">"c13856"</definedName>
    <definedName name="IQ_INT_INCOME_FTE_AVG_EARNING_ASSETS_FFIEC" hidden="1">"c13857"</definedName>
    <definedName name="IQ_INT_INCOME_FTE_FFIEC" hidden="1">"c13852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ON_DEPOSITS_DOM_FFIEC" hidden="1">"c12991"</definedName>
    <definedName name="IQ_INT_ON_DEPOSITS_FFIEC" hidden="1">"c12990"</definedName>
    <definedName name="IQ_INT_ON_DEPOSITS_FOREIGN_FFIEC" hidden="1">"c12995"</definedName>
    <definedName name="IQ_INT_RATE_EXPOSURE_FFIEC" hidden="1">"c13058"</definedName>
    <definedName name="IQ_INT_RATE_SPREAD" hidden="1">"c604"</definedName>
    <definedName name="IQ_INT_SAVINGS_DEPOSITS_MMDA_DOM_FFIEC" hidden="1">"c15364"</definedName>
    <definedName name="IQ_INT_SUB_NOTES_FDIC" hidden="1">"c6568"</definedName>
    <definedName name="IQ_INT_SUB_NOTES_FFIEC" hidden="1">"c12998"</definedName>
    <definedName name="IQ_INT_TIME_DEPOSITS_LESS_THAN_100K_DOM_FFIEC" hidden="1">"c12993"</definedName>
    <definedName name="IQ_INT_TIME_DEPOSITS_MORE_THAN_100K_DOM_FFIEC" hidden="1">"c12992"</definedName>
    <definedName name="IQ_INT_TRADING_LIABILITIES_FFIEC" hidden="1">"c12997"</definedName>
    <definedName name="IQ_INT_TRANSACTION_ACCOUNTS_DOM_FFIEC" hidden="1">"c15363"</definedName>
    <definedName name="IQ_INTANGIBLES_NET" hidden="1">"c907"</definedName>
    <definedName name="IQ_INTERBANK_RATIO" hidden="1">"c19134"</definedName>
    <definedName name="IQ_INTEREST_ACCRUED_ON_DEPOSITS_DOM_FFIEC" hidden="1">"c15277"</definedName>
    <definedName name="IQ_INTEREST_BEARING_BALANCES_FDIC" hidden="1">"c6371"</definedName>
    <definedName name="IQ_INTEREST_BEARING_BALANCES_QUARTERLY_AVG_FFIEC" hidden="1">"c15467"</definedName>
    <definedName name="IQ_INTEREST_BEARING_CASH_FFIEC" hidden="1">"c15259"</definedName>
    <definedName name="IQ_INTEREST_BEARING_CASH_FOREIGN_FFIEC" hidden="1">"c12776"</definedName>
    <definedName name="IQ_INTEREST_BEARING_CASH_US_FFIEC" hidden="1">"c12775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BEARING_TRANS_DOM_QUARTERLY_AVG_FFIEC" hidden="1">"c15484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618"</definedName>
    <definedName name="IQ_INTEREST_EXP_SUPPL" hidden="1">"c1460"</definedName>
    <definedName name="IQ_INTEREST_INC" hidden="1">"c769"</definedName>
    <definedName name="IQ_INTEREST_INC_NON" hidden="1">"c619"</definedName>
    <definedName name="IQ_INTEREST_INVEST_INC" hidden="1">"c619"</definedName>
    <definedName name="IQ_INTEREST_PENALTIES_RECOG_BS_AFTER_TAX" hidden="1">"c15745"</definedName>
    <definedName name="IQ_INTEREST_PENALTIES_RECOG_BS_PRE_TAX" hidden="1">"c15744"</definedName>
    <definedName name="IQ_INTEREST_PENALTIES_RECOG_IS_AFTER_TAX" hidden="1">"c15743"</definedName>
    <definedName name="IQ_INTEREST_PENALTIES_RECOG_IS_PRE_TAX" hidden="1">"c15742"</definedName>
    <definedName name="IQ_INTEREST_RATE_CONTRACTS_FDIC" hidden="1">"c6512"</definedName>
    <definedName name="IQ_INTEREST_RATE_EXPOSURES_FDIC" hidden="1">"c6662"</definedName>
    <definedName name="IQ_INTERNAL_ALLOCATIONS_INC_EXP_FOREIGN_FFIEC" hidden="1">"c15394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_REL_ID" hidden="1">"c15220"</definedName>
    <definedName name="IQ_INV_REL_NAME" hidden="1">"c15219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CRITERIA_EBITDA_MAX" hidden="1">"c18907"</definedName>
    <definedName name="IQ_INVEST_CRITERIA_EBITDA_MIN" hidden="1">"c18906"</definedName>
    <definedName name="IQ_INVEST_CRITERIA_EQUITY_MAX" hidden="1">"c18901"</definedName>
    <definedName name="IQ_INVEST_CRITERIA_EQUITY_MIN" hidden="1">"c18900"</definedName>
    <definedName name="IQ_INVEST_CRITERIA_EV_MAX" hidden="1">"c18903"</definedName>
    <definedName name="IQ_INVEST_CRITERIA_EV_MIN" hidden="1">"c18902"</definedName>
    <definedName name="IQ_INVEST_CRITERIA_GEOGRAPHY" hidden="1">"c18898"</definedName>
    <definedName name="IQ_INVEST_CRITERIA_INDUSTRY" hidden="1">"c18897"</definedName>
    <definedName name="IQ_INVEST_CRITERIA_STAGES" hidden="1">"c18899"</definedName>
    <definedName name="IQ_INVEST_CRITERIA_TOT_REV_MAX" hidden="1">"c18905"</definedName>
    <definedName name="IQ_INVEST_CRITERIA_TOT_REV_MIN" hidden="1">"c1890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IES_ASSETS_TOT_FFIEC" hidden="1">"c13440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_UNCONSOLIDATED_SUBS_FFIEC" hidden="1">"c12834"</definedName>
    <definedName name="IQ_INVESTMENT_BANKING_BROKERAGE_FEES_FFIEC" hidden="1">"c13627"</definedName>
    <definedName name="IQ_INVESTMENT_BANKING_FEES_COMMISSIONS_FFIEC" hidden="1">"c13006"</definedName>
    <definedName name="IQ_INVESTMENT_BANKING_OTHER_FEES_FDIC" hidden="1">"c6666"</definedName>
    <definedName name="IQ_INVESTMENT_PARTNERSHIP" hidden="1">"c16072"</definedName>
    <definedName name="IQ_INVESTMENTS_ALL" hidden="1">"c18891"</definedName>
    <definedName name="IQ_INVESTMENTS_ALL_COVER" hidden="1">"c19112"</definedName>
    <definedName name="IQ_INVESTMENTS_ALL_ID" hidden="1">"c18892"</definedName>
    <definedName name="IQ_INVESTMENTS_ALL_REL" hidden="1">"c18894"</definedName>
    <definedName name="IQ_INVESTMENTS_ALL_STAKE" hidden="1">"c18893"</definedName>
    <definedName name="IQ_INVESTMENTS_CURR" hidden="1">"c18881"</definedName>
    <definedName name="IQ_INVESTMENTS_CURR_COVER" hidden="1">"c19110"</definedName>
    <definedName name="IQ_INVESTMENTS_CURR_ID" hidden="1">"c18882"</definedName>
    <definedName name="IQ_INVESTMENTS_CURR_REL" hidden="1">"c18884"</definedName>
    <definedName name="IQ_INVESTMENTS_CURR_STAKE" hidden="1">"c18883"</definedName>
    <definedName name="IQ_INVESTMENTS_LP" hidden="1">"c18912"</definedName>
    <definedName name="IQ_INVESTMENTS_LP_ID" hidden="1">"c18913"</definedName>
    <definedName name="IQ_INVESTMENTS_LP_REL" hidden="1">"c18914"</definedName>
    <definedName name="IQ_INVESTMENTS_PENDING" hidden="1">"c18887"</definedName>
    <definedName name="IQ_INVESTMENTS_PENDING_COVER" hidden="1">"c19111"</definedName>
    <definedName name="IQ_INVESTMENTS_PENDING_ID" hidden="1">"c18888"</definedName>
    <definedName name="IQ_INVESTMENTS_PENDING_REL" hidden="1">"c18890"</definedName>
    <definedName name="IQ_INVESTMENTS_PENDING_STAKE" hidden="1">"c18889"</definedName>
    <definedName name="IQ_INVESTMENTS_PRIOR" hidden="1">"c18895"</definedName>
    <definedName name="IQ_INVESTMENTS_PRIOR_ID" hidden="1">"c18896"</definedName>
    <definedName name="IQ_IPRD" hidden="1">"c644"</definedName>
    <definedName name="IQ_IPRD_SUPPLE" hidden="1">"c13813"</definedName>
    <definedName name="IQ_IRA_KEOGH_ACCOUNTS_FDIC" hidden="1">"c6496"</definedName>
    <definedName name="IQ_ISIN" hidden="1">"c12041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" hidden="1">"c8443"</definedName>
    <definedName name="IQ_ISM_SERVICES_APR_UNUSED" hidden="1">"c7563"</definedName>
    <definedName name="IQ_ISM_SERVICES_FC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" hidden="1">"c8003"</definedName>
    <definedName name="IQ_ISM_SERVICES_POP_UNUSED" hidden="1">"c7123"</definedName>
    <definedName name="IQ_ISM_SERVICES_UNUSED" hidden="1">"c6903"</definedName>
    <definedName name="IQ_ISM_SERVICES_YOY_FC_UNUSED" hidden="1">"c8223"</definedName>
    <definedName name="IQ_ISM_SERVICES_YOY_UNUSED" hidden="1">"c7343"</definedName>
    <definedName name="IQ_ISS_DEBT_NET" hidden="1">"c75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KEY_DEV_COMPANY_ID" hidden="1">"c13830"</definedName>
    <definedName name="IQ_KEY_DEV_COMPANY_NAME" hidden="1">"c13829"</definedName>
    <definedName name="IQ_KEY_DEV_DATE" hidden="1">"c13763"</definedName>
    <definedName name="IQ_KEY_DEV_HEADLINE" hidden="1">"c13761"</definedName>
    <definedName name="IQ_KEY_DEV_ID" hidden="1">"c13760"</definedName>
    <definedName name="IQ_KEY_DEV_ID_INCL_SUBS" hidden="1">"c13832"</definedName>
    <definedName name="IQ_KEY_DEV_SITUATION" hidden="1">"c13762"</definedName>
    <definedName name="IQ_KEY_DEV_SOURCE" hidden="1">"c13765"</definedName>
    <definedName name="IQ_KEY_DEV_TIME" hidden="1">"c13833"</definedName>
    <definedName name="IQ_KEY_DEV_TRANSACTION_ID" hidden="1">"c13766"</definedName>
    <definedName name="IQ_KEY_DEV_TYPE" hidden="1">"c13764"</definedName>
    <definedName name="IQ_LAND" hidden="1">"c645"</definedName>
    <definedName name="IQ_LAND_MINERAL_RIGHTS_TO_PPE_GROSS_COAL" hidden="1">"c15949"</definedName>
    <definedName name="IQ_LAND_MINERAL_RIGHTS_TO_PPE_NET_COAL" hidden="1">"c15950"</definedName>
    <definedName name="IQ_LANDS_MINERAL_RIGHTS_GROSS_COAL" hidden="1">"c15938"</definedName>
    <definedName name="IQ_LANDS_MINERAL_RIGHTS_NET_COAL" hidden="1">"c15939"</definedName>
    <definedName name="IQ_LAPSE_STATUTE_LIMITATIONS" hidden="1">"c15738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_MONTHLY_FACTOR" hidden="1">"c8971"</definedName>
    <definedName name="IQ_LATEST_MONTHLY_FACTOR_DATE" hidden="1">"c8972"</definedName>
    <definedName name="IQ_LATEST_TRANSACTION" hidden="1">"c18886"</definedName>
    <definedName name="IQ_LATESTK" hidden="1">1000</definedName>
    <definedName name="IQ_LATESTQ" hidden="1">500</definedName>
    <definedName name="IQ_LEAD_UNDERWRITER" hidden="1">"c8957"</definedName>
    <definedName name="IQ_LEASE_EXPENSE" hidden="1">"c16039"</definedName>
    <definedName name="IQ_LEASE_FIN_RECEIVABLES_NON_US_CHARGE_OFFS_FFIEC" hidden="1">"c13631"</definedName>
    <definedName name="IQ_LEASE_FIN_RECEIVABLES_NON_US_RECOV_FFIEC" hidden="1">"c13635"</definedName>
    <definedName name="IQ_LEASE_FIN_RECEIVABLES_US_CHARGE_OFFS_FFIEC" hidden="1">"c13630"</definedName>
    <definedName name="IQ_LEASE_FIN_RECEIVABLES_US_RECOV_FFIEC" hidden="1">"c13634"</definedName>
    <definedName name="IQ_LEASE_FINANCE" hidden="1">"c5654"</definedName>
    <definedName name="IQ_LEASE_FINANCING_REC_DUE_30_89_FFIEC" hidden="1">"c13276"</definedName>
    <definedName name="IQ_LEASE_FINANCING_REC_DUE_90_FFIEC" hidden="1">"c13302"</definedName>
    <definedName name="IQ_LEASE_FINANCING_REC_NON_ACCRUAL_FFIEC" hidden="1">"c13328"</definedName>
    <definedName name="IQ_LEASE_FINANCING_RECEIVABLES_CHARGE_OFFS_FDIC" hidden="1">"c6602"</definedName>
    <definedName name="IQ_LEASE_FINANCING_RECEIVABLES_DOM_FFIEC" hidden="1">"c12915"</definedName>
    <definedName name="IQ_LEASE_FINANCING_RECEIVABLES_FDIC" hidden="1">"c6433"</definedName>
    <definedName name="IQ_LEASE_FINANCING_RECEIVABLES_NET_CHARGE_OFFS_FDIC" hidden="1">"c6640"</definedName>
    <definedName name="IQ_LEASE_FINANCING_RECEIVABLES_QUARTERLY_AVG_FFIEC" hidden="1">"c15483"</definedName>
    <definedName name="IQ_LEASE_FINANCING_RECEIVABLES_RECOVERIES_FDIC" hidden="1">"c6621"</definedName>
    <definedName name="IQ_LEASE_FINANCING_RECEIVABLES_TOTAL_LOANS_FOREIGN_FDIC" hidden="1">"c6449"</definedName>
    <definedName name="IQ_LEASE_PMT_REC_AFTER_FIVE" hidden="1">"c16099"</definedName>
    <definedName name="IQ_LEASE_PMT_REC_CY" hidden="1">"c16093"</definedName>
    <definedName name="IQ_LEASE_PMT_REC_CY1" hidden="1">"c16094"</definedName>
    <definedName name="IQ_LEASE_PMT_REC_CY2" hidden="1">"c16095"</definedName>
    <definedName name="IQ_LEASE_PMT_REC_CY3" hidden="1">"c16096"</definedName>
    <definedName name="IQ_LEASE_PMT_REC_CY4" hidden="1">"c16097"</definedName>
    <definedName name="IQ_LEASE_PMT_REC_NEXT_FIVE" hidden="1">"c16098"</definedName>
    <definedName name="IQ_LEASE_PMT_REC_TOTAL" hidden="1">"c16100"</definedName>
    <definedName name="IQ_LEASE_RECEIVABLES_FOREIGN_FFIEC" hidden="1">"c13483"</definedName>
    <definedName name="IQ_LEASE_REVENUE" hidden="1">"c16023"</definedName>
    <definedName name="IQ_LEASE_TERMINATION_FEES" hidden="1">"c16182"</definedName>
    <definedName name="IQ_LEASED_RESERVES_COAL" hidden="1">"c15918"</definedName>
    <definedName name="IQ_LEASED_RESERVES_TO_TOTAL_RESERVES_COAL" hidden="1">"c15958"</definedName>
    <definedName name="IQ_LEASES_INDIVIDUALS_CHARGE_OFFS_FFIEC" hidden="1">"c13184"</definedName>
    <definedName name="IQ_LEASES_INDIVIDUALS_RECOV_FFIEC" hidden="1">"c13206"</definedName>
    <definedName name="IQ_LEASES_PERSONAL_EXP_DUE_30_89_FFIEC" hidden="1">"c13277"</definedName>
    <definedName name="IQ_LEASES_PERSONAL_EXP_DUE_90_FFIEC" hidden="1">"c13303"</definedName>
    <definedName name="IQ_LEASES_PERSONAL_EXP_NON_ACCRUAL_FFIEC" hidden="1">"c13329"</definedName>
    <definedName name="IQ_LEGAL_FEES_FFIEC" hidden="1">"c13052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SUPPLE" hidden="1">"c13815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ABILITIES_FAIR_VALUE" hidden="1">"c13848"</definedName>
    <definedName name="IQ_LIABILITIES_LEVEL_1" hidden="1">"c13844"</definedName>
    <definedName name="IQ_LIABILITIES_LEVEL_2" hidden="1">"c13845"</definedName>
    <definedName name="IQ_LIABILITIES_LEVEL_3" hidden="1">"c13846"</definedName>
    <definedName name="IQ_LIABILITIES_NETTING_OTHER_ADJUSTMENTS" hidden="1">"c13847"</definedName>
    <definedName name="IQ_LIABILITY_ACCEPTANCES_OUT_FFIEC" hidden="1">"c12866"</definedName>
    <definedName name="IQ_LIABILITY_SHORT_POSITIONS_DOM_FFIEC" hidden="1">"c12941"</definedName>
    <definedName name="IQ_LICENSED_POPS" hidden="1">"c16172"</definedName>
    <definedName name="IQ_LICENSED_WIRELESS_POPS" hidden="1">"c2123"</definedName>
    <definedName name="IQ_LIFE_EARNED" hidden="1">"c2739"</definedName>
    <definedName name="IQ_LIFE_INSURANCE_ASSETS_FDIC" hidden="1">"c6372"</definedName>
    <definedName name="IQ_LIFE_INSURANCE_ASSETS_FFIEC" hidden="1">"c12847"</definedName>
    <definedName name="IQ_LIFOR" hidden="1">"c655"</definedName>
    <definedName name="IQ_LIMITED_PARTNERS" hidden="1">"c18915"</definedName>
    <definedName name="IQ_LIMITED_PARTNERS_ID" hidden="1">"c18916"</definedName>
    <definedName name="IQ_LIMITED_PARTNERS_REL" hidden="1">"c19114"</definedName>
    <definedName name="IQ_LINE_EXTENSIONS_CABLE_INVEST" hidden="1">"c15803"</definedName>
    <definedName name="IQ_LIQUID_ASSETS_ASSETS_TOT_FFIEC" hidden="1">"c13439"</definedName>
    <definedName name="IQ_LIQUID_ASSETS_NONCORE_FUNDING_FFIEC" hidden="1">"c13339"</definedName>
    <definedName name="IQ_LIQUIDATION_VALUE_PREFERRED_CONVERT" hidden="1">"c13835"</definedName>
    <definedName name="IQ_LIQUIDATION_VALUE_PREFERRED_NON_REDEEM" hidden="1">"c13836"</definedName>
    <definedName name="IQ_LIQUIDATION_VALUE_PREFERRED_REDEEM" hidden="1">"c13837"</definedName>
    <definedName name="IQ_LL" hidden="1">"c656"</definedName>
    <definedName name="IQ_LOAN_ALLOW_GROSS_LOANS_FFIEC" hidden="1">"c13415"</definedName>
    <definedName name="IQ_LOAN_ALLOWANCE_GROSS_LOSSES_FFIEC" hidden="1">"c13352"</definedName>
    <definedName name="IQ_LOAN_ALLOWANCE_NET_LOANS_FFIEC" hidden="1">"c13472"</definedName>
    <definedName name="IQ_LOAN_ALLOWANCE_NONACCRUAL_ASSETS_FFIEC" hidden="1">"c13473"</definedName>
    <definedName name="IQ_LOAN_ALLOWANCE_PAST_DUE_NONACCRUAL_FFIEC" hidden="1">"c13474"</definedName>
    <definedName name="IQ_LOAN_COMMITMENTS_FAIR_VALUE_TOT_FFIEC" hidden="1">"c13216"</definedName>
    <definedName name="IQ_LOAN_COMMITMENTS_LEVEL_1_FFIEC" hidden="1">"c13224"</definedName>
    <definedName name="IQ_LOAN_COMMITMENTS_LEVEL_2_FFIEC" hidden="1">"c13232"</definedName>
    <definedName name="IQ_LOAN_COMMITMENTS_LEVEL_3_FFIEC" hidden="1">"c13240"</definedName>
    <definedName name="IQ_LOAN_COMMITMENTS_REVOLVING_FDIC" hidden="1">"c6524"</definedName>
    <definedName name="IQ_LOAN_LEASE_RECEIV" hidden="1">"c657"</definedName>
    <definedName name="IQ_LOAN_LOSS" hidden="1">"c656"</definedName>
    <definedName name="IQ_LOAN_LOSS_ALLOW_FDIC" hidden="1">"c6326"</definedName>
    <definedName name="IQ_LOAN_LOSS_ALLOWANCE_NON_PERF_ASSETS_FFIEC" hidden="1">"c13912"</definedName>
    <definedName name="IQ_LOAN_LOSS_ALLOWANCE_NONCURRENT_LOANS_FDIC" hidden="1">"c6740"</definedName>
    <definedName name="IQ_LOAN_LOSS_PROVISION_FOREIGN_FFIEC" hidden="1">"c15382"</definedName>
    <definedName name="IQ_LOAN_LOSSES_AVERAGE_LOANS_FFIEC" hidden="1">"c13350"</definedName>
    <definedName name="IQ_LOAN_LOSSES_FDIC" hidden="1">"c6580"</definedName>
    <definedName name="IQ_LOAN_SERVICE_REV" hidden="1">"c658"</definedName>
    <definedName name="IQ_LOANS_AGRICULTURAL_PROD_LL_REC_FFIEC" hidden="1">"c12886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_US_LL_REC_FFIEC" hidden="1">"c12884"</definedName>
    <definedName name="IQ_LOANS_DEPOSITORY_INSTITUTIONS_FDIC" hidden="1">"c6382"</definedName>
    <definedName name="IQ_LOANS_DOM_QUARTERLY_AVG_FFIEC" hidden="1">"c13084"</definedName>
    <definedName name="IQ_LOANS_FARMERS_CHARGE_OFFS_FFIEC" hidden="1">"c13177"</definedName>
    <definedName name="IQ_LOANS_FARMERS_RECOV_FFIEC" hidden="1">"c13199"</definedName>
    <definedName name="IQ_LOANS_FINANCE_AGRICULTURAL_DUE_30_89_FFIEC" hidden="1">"c13270"</definedName>
    <definedName name="IQ_LOANS_FINANCE_AGRICULTURAL_DUE_90_FFIEC" hidden="1">"c13296"</definedName>
    <definedName name="IQ_LOANS_FINANCE_AGRICULTURAL_NON_ACCRUAL_FFIEC" hidden="1">"c13322"</definedName>
    <definedName name="IQ_LOANS_FINANCE_AGRICULTURAL_PROD_LL_REC_DOM_FFIEC" hidden="1">"c12909"</definedName>
    <definedName name="IQ_LOANS_FOR_SALE" hidden="1">"c666"</definedName>
    <definedName name="IQ_LOANS_FOREIGN_GOV_CHARGE_OFFS_FFIEC" hidden="1">"c13182"</definedName>
    <definedName name="IQ_LOANS_FOREIGN_GOV_DUE_30_89_FFIEC" hidden="1">"c13274"</definedName>
    <definedName name="IQ_LOANS_FOREIGN_GOV_DUE_90_FFIEC" hidden="1">"c13300"</definedName>
    <definedName name="IQ_LOANS_FOREIGN_GOV_LL_REC_DOM_FFIEC" hidden="1">"c12912"</definedName>
    <definedName name="IQ_LOANS_FOREIGN_GOV_NON_ACCRUAL_FFIEC" hidden="1">"c13326"</definedName>
    <definedName name="IQ_LOANS_FOREIGN_GOV_RECOV_FFIEC" hidden="1">"c13204"</definedName>
    <definedName name="IQ_LOANS_FOREIGN_INST_CHARGE_OFFS_FFIEC" hidden="1">"c13176"</definedName>
    <definedName name="IQ_LOANS_FOREIGN_INST_RECOV_FFIEC" hidden="1">"c13198"</definedName>
    <definedName name="IQ_LOANS_FOREIGN_LL_REC_FFIEC" hidden="1">"c12885"</definedName>
    <definedName name="IQ_LOANS_GOV_GUARANTEED_DUE_30_89_FFIEC" hidden="1">"c13281"</definedName>
    <definedName name="IQ_LOANS_GOV_GUARANTEED_DUE_90_FFIEC" hidden="1">"c13307"</definedName>
    <definedName name="IQ_LOANS_GOV_GUARANTEED_EXCL_GNMA_DUE_30_89_FFIEC" hidden="1">"c13282"</definedName>
    <definedName name="IQ_LOANS_GOV_GUARANTEED_EXCL_GNMA_DUE_90_FFIEC" hidden="1">"c13308"</definedName>
    <definedName name="IQ_LOANS_GOV_GUARANTEED_EXCL_GNMA_NON_ACCRUAL_FFIEC" hidden="1">"c13333"</definedName>
    <definedName name="IQ_LOANS_GOV_GUARANTEED_NON_ACCRUAL_FFIEC" hidden="1">"c13332"</definedName>
    <definedName name="IQ_LOANS_HELD_FOREIGN_FDIC" hidden="1">"c6315"</definedName>
    <definedName name="IQ_LOANS_INDIVIDUALS_FOREIGN_FFIEC" hidden="1">"c13480"</definedName>
    <definedName name="IQ_LOANS_LEASES_ASSETS_TOT_FFIEC" hidden="1">"c13437"</definedName>
    <definedName name="IQ_LOANS_LEASES_FAIR_VALUE_TOT_FFIEC" hidden="1">"c13209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HELD_SALE_FFIEC" hidden="1">"c12808"</definedName>
    <definedName name="IQ_LOANS_LEASES_HFI_FAIR_VALUE_TOT_FFIEC" hidden="1">"c15401"</definedName>
    <definedName name="IQ_LOANS_LEASES_HFI_LEVEL_1_FFIEC" hidden="1">"c15423"</definedName>
    <definedName name="IQ_LOANS_LEASES_HFI_LEVEL_2_FFIEC" hidden="1">"c15436"</definedName>
    <definedName name="IQ_LOANS_LEASES_HFI_LEVEL_3_FFIEC" hidden="1">"c15449"</definedName>
    <definedName name="IQ_LOANS_LEASES_HFS_FAIR_VALUE_TOT_FFIEC" hidden="1">"c15400"</definedName>
    <definedName name="IQ_LOANS_LEASES_HFS_LEVEL_1_FFIEC" hidden="1">"c15422"</definedName>
    <definedName name="IQ_LOANS_LEASES_HFS_LEVEL_2_FFIEC" hidden="1">"c15435"</definedName>
    <definedName name="IQ_LOANS_LEASES_HFS_LEVEL_3_FFIEC" hidden="1">"c15448"</definedName>
    <definedName name="IQ_LOANS_LEASES_LEVEL_1_FFIEC" hidden="1">"c13217"</definedName>
    <definedName name="IQ_LOANS_LEASES_LEVEL_2_FFIEC" hidden="1">"c13225"</definedName>
    <definedName name="IQ_LOANS_LEASES_LEVEL_3_FFIEC" hidden="1">"c13233"</definedName>
    <definedName name="IQ_LOANS_LEASES_NET_FDIC" hidden="1">"c6327"</definedName>
    <definedName name="IQ_LOANS_LEASES_NET_UNEARNED_FDIC" hidden="1">"c6325"</definedName>
    <definedName name="IQ_LOANS_LEASES_NET_UNEARNED_INC_ALLOWANCE_FFIEC" hidden="1">"c12811"</definedName>
    <definedName name="IQ_LOANS_LEASES_NET_UNEARNED_INCOME_FFIEC" hidden="1">"c12809"</definedName>
    <definedName name="IQ_LOANS_LEASES_QUARTERLY_AVG_FFIEC" hidden="1">"c13081"</definedName>
    <definedName name="IQ_LOANS_LOC_ASSETS_TOT_FFIEC" hidden="1">"c13441"</definedName>
    <definedName name="IQ_LOANS_NOT_SECURED_RE_FDIC" hidden="1">"c6381"</definedName>
    <definedName name="IQ_LOANS_PAST_DUE" hidden="1">"c667"</definedName>
    <definedName name="IQ_LOANS_PURCHASING_CARRYING_SECURITIES_LL_REC_DOM_FFIEC" hidden="1">"c12913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_RE_FOREIGN_CHARGE_OFFS_FFIEC" hidden="1">"c13174"</definedName>
    <definedName name="IQ_LOANS_SEC_RE_FOREIGN_RECOV_FFIEC" hidden="1">"c13196"</definedName>
    <definedName name="IQ_LOANS_SECURED_1_4_DOM_QUARTERLY_AVG_FFIEC" hidden="1">"c13082"</definedName>
    <definedName name="IQ_LOANS_SECURED_BY_RE_CHARGE_OFFS_FDIC" hidden="1">"c6588"</definedName>
    <definedName name="IQ_LOANS_SECURED_BY_RE_RECOVERIES_FDIC" hidden="1">"c6607"</definedName>
    <definedName name="IQ_LOANS_SECURED_CONSTRUCTION_TRADING_DOM_FFIEC" hidden="1">"c12925"</definedName>
    <definedName name="IQ_LOANS_SECURED_FARMLAND_TRADING_DOM_FFIEC" hidden="1">"c12926"</definedName>
    <definedName name="IQ_LOANS_SECURED_NON_US_FDIC" hidden="1">"c6380"</definedName>
    <definedName name="IQ_LOANS_SECURED_RE_DOM_QUARTERLY_AVG_FFIEC" hidden="1">"c13083"</definedName>
    <definedName name="IQ_LOANS_SECURED_RE_FFIEC" hidden="1">"c12820"</definedName>
    <definedName name="IQ_LOANS_SECURED_RE_LL_REC_FFIEC" hidden="1">"c12883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ANS_US_INST_CHARGE_OFFS_FFIEC" hidden="1">"c13175"</definedName>
    <definedName name="IQ_LOANS_US_INST_RECOV_FFIEC" hidden="1">"c13197"</definedName>
    <definedName name="IQ_LONG_TERM_ASSETS_FDIC" hidden="1">"c6361"</definedName>
    <definedName name="IQ_LONG_TERM_DEBT" hidden="1">"c674"</definedName>
    <definedName name="IQ_LONG_TERM_DEBT_OVER_TOTAL_CAP" hidden="1">"c677"</definedName>
    <definedName name="IQ_LONG_TERM_GROWTH" hidden="1">"c671"</definedName>
    <definedName name="IQ_LONG_TERM_INV" hidden="1">"c697"</definedName>
    <definedName name="IQ_LOSS_ALLOWANCE_LOANS_FDIC" hidden="1">"c6739"</definedName>
    <definedName name="IQ_LOSS_AVAIL_SALE_EQUITY_SEC_T1_FFIEC" hidden="1">"c13132"</definedName>
    <definedName name="IQ_LOSS_LOSS_EXP" hidden="1">"c672"</definedName>
    <definedName name="IQ_LOSS_TO_NET_EARNED" hidden="1">"c2751"</definedName>
    <definedName name="IQ_LOW_SULFUR_CONTENT_RESERVES_COAL" hidden="1">"c15924"</definedName>
    <definedName name="IQ_LOW_SULFURE_RESERVES_TO_TOTAL_RESERVES_COAL" hidden="1">"c15961"</definedName>
    <definedName name="IQ_LOW_TARGET_PRICE" hidden="1">"c1652"</definedName>
    <definedName name="IQ_LOW_TARGET_PRICE_CIQ" hidden="1">"c4660"</definedName>
    <definedName name="IQ_LOW_TARGET_PRICE_REUT" hidden="1">"c5318"</definedName>
    <definedName name="IQ_LOW_TARGET_PRICE_THOM" hidden="1">"c5097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MATURING_1YR_INT_SENSITIVITY_FFIEC" hidden="1">"c1309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REPRICE_ASSETS_TOT_FFIEC" hidden="1">"c13453"</definedName>
    <definedName name="IQ_LT_DEBT_REPRICING_WITHIN_1_YR_INT_SENSITIVITY_FFIEC" hidden="1">"c13095"</definedName>
    <definedName name="IQ_LT_DEBT_UTI" hidden="1">"c696"</definedName>
    <definedName name="IQ_LT_GROWTH_DET_EST" hidden="1">"c12060"</definedName>
    <definedName name="IQ_LT_GROWTH_DET_EST_DATE" hidden="1">"c12213"</definedName>
    <definedName name="IQ_LT_GROWTH_DET_EST_DATE_REUT" hidden="1">"c12296"</definedName>
    <definedName name="IQ_LT_GROWTH_DET_EST_DATE_THOM" hidden="1">"c12240"</definedName>
    <definedName name="IQ_LT_GROWTH_DET_EST_INCL" hidden="1">"c12350"</definedName>
    <definedName name="IQ_LT_GROWTH_DET_EST_INCL_REUT" hidden="1">"c12420"</definedName>
    <definedName name="IQ_LT_GROWTH_DET_EST_INCL_THOM" hidden="1">"c12372"</definedName>
    <definedName name="IQ_LT_GROWTH_DET_EST_ORIGIN" hidden="1">"c12725"</definedName>
    <definedName name="IQ_LT_GROWTH_DET_EST_ORIGIN_REUT" hidden="1">"c12728"</definedName>
    <definedName name="IQ_LT_GROWTH_DET_EST_ORIGIN_THOM" hidden="1">"c12610"</definedName>
    <definedName name="IQ_LT_GROWTH_DET_EST_REUT" hidden="1">"c12154"</definedName>
    <definedName name="IQ_LT_GROWTH_DET_EST_THOM" hidden="1">"c12090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304"</definedName>
    <definedName name="IQ_LTMMONTH" hidden="1">120000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INT_CAPEX" hidden="1">"c2947"</definedName>
    <definedName name="IQ_MAINT_CAPEX_ACT_OR_EST" hidden="1">"c4458"</definedName>
    <definedName name="IQ_MAINT_CAPEX_ACT_OR_EST_CIQ" hidden="1">"c4987"</definedName>
    <definedName name="IQ_MAINT_CAPEX_EST" hidden="1">"c4457"</definedName>
    <definedName name="IQ_MAINT_CAPEX_GUIDANCE_CIQ" hidden="1">"c4988"</definedName>
    <definedName name="IQ_MAINT_CAPEX_GUIDANCE_CIQ_COL" hidden="1">"c11635"</definedName>
    <definedName name="IQ_MAINT_CAPEX_HIGH_EST" hidden="1">"c4460"</definedName>
    <definedName name="IQ_MAINT_CAPEX_HIGH_GUIDANCE_CIQ" hidden="1">"c4609"</definedName>
    <definedName name="IQ_MAINT_CAPEX_HIGH_GUIDANCE_CIQ_COL" hidden="1">"c11258"</definedName>
    <definedName name="IQ_MAINT_CAPEX_LOW_EST" hidden="1">"c4461"</definedName>
    <definedName name="IQ_MAINT_CAPEX_LOW_GUIDANCE_CIQ" hidden="1">"c4649"</definedName>
    <definedName name="IQ_MAINT_CAPEX_LOW_GUIDANCE_CIQ_COL" hidden="1">"c11298"</definedName>
    <definedName name="IQ_MAINT_CAPEX_MEDIAN_EST" hidden="1">"c4462"</definedName>
    <definedName name="IQ_MAINT_CAPEX_NUM_EST" hidden="1">"c4463"</definedName>
    <definedName name="IQ_MAINT_CAPEX_STDDEV_EST" hidden="1">"c4464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RKETING_PROMOTION_EXPENSE" hidden="1">"c16035"</definedName>
    <definedName name="IQ_MATERIALS_SUPPLES_INVENTORY_COAL" hidden="1">"c15942"</definedName>
    <definedName name="IQ_MATURITY_DATE" hidden="1">"c2146"</definedName>
    <definedName name="IQ_MATURITY_ONE_YEAR_LESS_FDIC" hidden="1">"c6425"</definedName>
    <definedName name="IQ_MBS_INVEST_SECURITIES_FFIEC" hidden="1">"c13460"</definedName>
    <definedName name="IQ_MBS_OTHER_ISSUED_FNMA_OTHERS_AVAIL_SALE_FFIEC" hidden="1">"c12799"</definedName>
    <definedName name="IQ_MBS_OTHER_ISSUED_FNMA_OTHERS_FFIEC" hidden="1">"c12785"</definedName>
    <definedName name="IQ_MBS_PASS_THROUGH_FNMA_AVAIL_SALE_FFIEC" hidden="1">"c12797"</definedName>
    <definedName name="IQ_MBS_PASS_THROUGH_FNMA_FFIEC" hidden="1">"c12783"</definedName>
    <definedName name="IQ_MBS_PASS_THROUGH_GNMA_AVAIL_SALE_FFIEC" hidden="1">"c12796"</definedName>
    <definedName name="IQ_MBS_PASS_THROUGH_GNMA_FFIEC" hidden="1">"c12782"</definedName>
    <definedName name="IQ_MBS_PASS_THROUGH_ISSUED_FNMA_GNMA_TRADING_DOM_FFIEC" hidden="1">"c12921"</definedName>
    <definedName name="IQ_MBS_PASS_THROUGH_OTHER_AVAIL_SALE_FFIEC" hidden="1">"c12798"</definedName>
    <definedName name="IQ_MBS_PASS_THROUGH_OTHER_FFIEC" hidden="1">"c12784"</definedName>
    <definedName name="IQ_MBS_QUARTERLY_AVG_FFIEC" hidden="1">"c15471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COMMERCIAL_ASO_FEES" hidden="1">"c15862"</definedName>
    <definedName name="IQ_MC_COMMERCIAL_NON_RISK_MEMBERS" hidden="1">"c15835"</definedName>
    <definedName name="IQ_MC_COMMERCIAL_PREMIUMS" hidden="1">"c15852"</definedName>
    <definedName name="IQ_MC_DAYS_CLAIMS_PAYABLE" hidden="1">"c9937"</definedName>
    <definedName name="IQ_MC_DAYS_CLAIMS_PAYABLE_EXCL_CAPITATION" hidden="1">"c9938"</definedName>
    <definedName name="IQ_MC_DENTAL_MEMBERS" hidden="1">"c15832"</definedName>
    <definedName name="IQ_MC_DENTAL_PREMIUMS" hidden="1">"c15858"</definedName>
    <definedName name="IQ_MC_HMO_MEMBERS" hidden="1">"c15824"</definedName>
    <definedName name="IQ_MC_HMO_PREMIUMS" hidden="1">"c15850"</definedName>
    <definedName name="IQ_MC_INDEMNITY_MEMBERS" hidden="1">"c15825"</definedName>
    <definedName name="IQ_MC_INDEMNITY_PREMIUMS" hidden="1">"c15851"</definedName>
    <definedName name="IQ_MC_MEDICAID_ASO_FEES" hidden="1">"c15865"</definedName>
    <definedName name="IQ_MC_MEDICAID_MEMBERS" hidden="1">"c15830"</definedName>
    <definedName name="IQ_MC_MEDICAID_NON_RISK_MEMBERS" hidden="1">"c15838"</definedName>
    <definedName name="IQ_MC_MEDICAID_PREMIUMS" hidden="1">"c15856"</definedName>
    <definedName name="IQ_MC_MEDICAL_COST" hidden="1">"c15847"</definedName>
    <definedName name="IQ_MC_MEDICAL_COSTS_PMPM" hidden="1">"c9925"</definedName>
    <definedName name="IQ_MC_MEDICARE_ASO_FEES" hidden="1">"c15864"</definedName>
    <definedName name="IQ_MC_MEDICARE_MEMBERS" hidden="1">"c15828"</definedName>
    <definedName name="IQ_MC_MEDICARE_NON_RISK_MEMBERS" hidden="1">"c15837"</definedName>
    <definedName name="IQ_MC_MEDICARE_PART_D_MEMBERS" hidden="1">"c15829"</definedName>
    <definedName name="IQ_MC_MEDICARE_PART_D_PREMIUMS" hidden="1">"c15855"</definedName>
    <definedName name="IQ_MC_MEDICARE_PREMIUMS" hidden="1">"c15854"</definedName>
    <definedName name="IQ_MC_MILITARY_ASO_FEES" hidden="1">"c15863"</definedName>
    <definedName name="IQ_MC_MILITARY_MEMBERS" hidden="1">"c15827"</definedName>
    <definedName name="IQ_MC_MILITARY_NON_RISK_MEMBERS" hidden="1">"c15836"</definedName>
    <definedName name="IQ_MC_MILITARY_PREMIUMS" hidden="1">"c15853"</definedName>
    <definedName name="IQ_MC_NET_INVESTMENT_INCOME" hidden="1">"c15845"</definedName>
    <definedName name="IQ_MC_OTHER_REV" hidden="1">"c15846"</definedName>
    <definedName name="IQ_MC_PARENT_CASH" hidden="1">"c9942"</definedName>
    <definedName name="IQ_MC_PPO_POS_MEMBERS" hidden="1">"c15823"</definedName>
    <definedName name="IQ_MC_PPO_POS_PREMIUMS" hidden="1">"c15849"</definedName>
    <definedName name="IQ_MC_PREMIUMS" hidden="1">"c15861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PECIALTY_ASO_FEES" hidden="1">"c15867"</definedName>
    <definedName name="IQ_MC_SPECIALTY_NON_RISK_MEMBERS" hidden="1">"c15840"</definedName>
    <definedName name="IQ_MC_STATUTORY_SURPLUS" hidden="1">"c2772"</definedName>
    <definedName name="IQ_MC_TANGIBLE_EQUITY_MEDICAL_COST" hidden="1">"c15848"</definedName>
    <definedName name="IQ_MC_TANGIBLE_EQUITY_PER_MEMBER" hidden="1">"c15843"</definedName>
    <definedName name="IQ_MC_TOTAL_ASO_FEES" hidden="1">"c15868"</definedName>
    <definedName name="IQ_MC_TOTAL_COMMERCIAL_MEMBERS" hidden="1">"c15826"</definedName>
    <definedName name="IQ_MC_TOTAL_COVERED_LIVES" hidden="1">"c9919"</definedName>
    <definedName name="IQ_MC_TOTAL_EQUITY_PER_MEMBER" hidden="1">"c15842"</definedName>
    <definedName name="IQ_MC_TOTAL_GOVT_ASO_FEES" hidden="1">"c15866"</definedName>
    <definedName name="IQ_MC_TOTAL_GOVT_MEMBERS" hidden="1">"c15831"</definedName>
    <definedName name="IQ_MC_TOTAL_GOVT_NON_RISK_MEMBERS" hidden="1">"c15839"</definedName>
    <definedName name="IQ_MC_TOTAL_GOVT_PREMIUMS" hidden="1">"c15857"</definedName>
    <definedName name="IQ_MC_TOTAL_MEMBERSHIP" hidden="1">"c9922"</definedName>
    <definedName name="IQ_MC_TOTAL_MEMBERSHIP_CAPITATION" hidden="1">"c9923"</definedName>
    <definedName name="IQ_MC_TOTAL_OTHER_MEMBERS" hidden="1">"c15833"</definedName>
    <definedName name="IQ_MC_TOTAL_OTHER_PREMIUMS" hidden="1">"c15859"</definedName>
    <definedName name="IQ_MC_TOTAL_RESERVES_PER_MEMBER" hidden="1">"c15844"</definedName>
    <definedName name="IQ_MC_TOTAL_SEPCIALTY_MEMBERS" hidden="1">"c15834"</definedName>
    <definedName name="IQ_MC_TOTAL_SEPCIALTY_PREMIUMS" hidden="1">"c15860"</definedName>
    <definedName name="IQ_MC_TOTAL_STATUTORY_CAPITAL_SURPLUS_PER_MEMBER" hidden="1">"c15841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" hidden="1">"c8460"</definedName>
    <definedName name="IQ_MEDIAN_NEW_HOME_SALES_APR_UNUSED" hidden="1">"c7580"</definedName>
    <definedName name="IQ_MEDIAN_NEW_HOME_SALES_FC_UNUSED" hidden="1">"c7800"</definedName>
    <definedName name="IQ_MEDIAN_NEW_HOME_SALES_POP_FC_UNUSED" hidden="1">"c8020"</definedName>
    <definedName name="IQ_MEDIAN_NEW_HOME_SALES_POP_UNUSED" hidden="1">"c7140"</definedName>
    <definedName name="IQ_MEDIAN_NEW_HOME_SALES_UNUSED" hidden="1">"c6920"</definedName>
    <definedName name="IQ_MEDIAN_NEW_HOME_SALES_YOY_FC_UNUSED" hidden="1">"c8240"</definedName>
    <definedName name="IQ_MEDIAN_NEW_HOME_SALES_YOY_UNUSED" hidden="1">"c7360"</definedName>
    <definedName name="IQ_MEDIAN_TARGET_PRICE" hidden="1">"c1650"</definedName>
    <definedName name="IQ_MEDIAN_TARGET_PRICE_CIQ" hidden="1">"c4658"</definedName>
    <definedName name="IQ_MEDIAN_TARGET_PRICE_REUT" hidden="1">"c5316"</definedName>
    <definedName name="IQ_MEDIAN_TARGET_PRICE_THOM" hidden="1">"c5095"</definedName>
    <definedName name="IQ_MEDIUM_SULFUR_CONTENT_RESERVES_COAL" hidden="1">"c15926"</definedName>
    <definedName name="IQ_MEDIUM_SULFURE_RESERVES_TO_TOTAL_RESERVES_COAL" hidden="1">"c15962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SUPPLE" hidden="1">"c13810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LES_PASSED" hidden="1">"c2848"</definedName>
    <definedName name="IQ_MIN_USE_PER_SUB" hidden="1">"c15764"</definedName>
    <definedName name="IQ_MINE_DEVELOPMENT_GROSS_COAL" hidden="1">"c15940"</definedName>
    <definedName name="IQ_MINORITY_INT_AVG_ASSETS_FFIEC" hidden="1">"c13367"</definedName>
    <definedName name="IQ_MINORITY_INT_BS_FFIEC" hidden="1">"c12874"</definedName>
    <definedName name="IQ_MINORITY_INT_FFIEC" hidden="1">"c13031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NTUTES_USED_LOCAL" hidden="1">"c15808"</definedName>
    <definedName name="IQ_MINTUTES_USED_LONG_DIST" hidden="1">"c15809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KTCAP_TOTAL_REV_FWD_REUT" hidden="1">"c4048"</definedName>
    <definedName name="IQ_MKTCAP_TOTAL_REV_FWD_THOM" hidden="1">"c4055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MDA_NON_TRANS_ACCTS_FFIEC" hidden="1">"c15330"</definedName>
    <definedName name="IQ_MMDA_SAVINGS_TOT_DEPOSITS_FFIEC" hidden="1">"c13905"</definedName>
    <definedName name="IQ_MONEY_MARKET_ACCOUNTS_COMMERCIAL_BANK_SUBS_FFIEC" hidden="1">"c12947"</definedName>
    <definedName name="IQ_MONEY_MARKET_ACCOUNTS_OTHER_INSTITUTIONS_FFIEC" hidden="1">"c12952"</definedName>
    <definedName name="IQ_MONEY_MARKET_DEPOSIT_ACCOUNTS_FDIC" hidden="1">"c6553"</definedName>
    <definedName name="IQ_MONEY_MKT_DEPOSITS_TOTAL_DEPOSITS" hidden="1">"c15720"</definedName>
    <definedName name="IQ_MONEY_MKT_SAVINGS_ACCT_DEPOSITS_TOTAL_DEPOSITS" hidden="1">"c15722"</definedName>
    <definedName name="IQ_MONTH" hidden="1">15000</definedName>
    <definedName name="IQ_MOODYS_ACTION_LT" hidden="1">"c5660"</definedName>
    <definedName name="IQ_MOODYS_ACTION_ST" hidden="1">"c5663"</definedName>
    <definedName name="IQ_MOODYS_BANK_FIN_STRENGTH_ACTION_LT" hidden="1">"c5669"</definedName>
    <definedName name="IQ_MOODYS_BANK_FIN_STRENGTH_DATE_LT" hidden="1">"c5668"</definedName>
    <definedName name="IQ_MOODYS_BANK_FIN_STRENGTH_LT" hidden="1">"c5670"</definedName>
    <definedName name="IQ_MOODYS_CORP_FAMILY_ACTION_LT" hidden="1">"c5666"</definedName>
    <definedName name="IQ_MOODYS_CORP_FAMILY_DATE_LT" hidden="1">"c5665"</definedName>
    <definedName name="IQ_MOODYS_CORP_FAMILY_LT" hidden="1">"c5667"</definedName>
    <definedName name="IQ_MOODYS_DATE_LT" hidden="1">"c5659"</definedName>
    <definedName name="IQ_MOODYS_DATE_ST" hidden="1">"c5662"</definedName>
    <definedName name="IQ_MOODYS_INS_FIN_STRENGTH_ACTION_LT" hidden="1">"c5672"</definedName>
    <definedName name="IQ_MOODYS_INS_FIN_STRENGTH_ACTION_ST" hidden="1">"c5675"</definedName>
    <definedName name="IQ_MOODYS_INS_FIN_STRENGTH_DATE_LT" hidden="1">"c5671"</definedName>
    <definedName name="IQ_MOODYS_INS_FIN_STRENGTH_DATE_ST" hidden="1">"c5674"</definedName>
    <definedName name="IQ_MOODYS_INS_FIN_STRENGTH_LT" hidden="1">"c5673"</definedName>
    <definedName name="IQ_MOODYS_INS_FIN_STRENGTH_ST" hidden="1">"c5676"</definedName>
    <definedName name="IQ_MOODYS_ISSUE_ACTION_LT" hidden="1">"c5683"</definedName>
    <definedName name="IQ_MOODYS_ISSUE_ACTION_ST" hidden="1">"c6784"</definedName>
    <definedName name="IQ_MOODYS_ISSUE_DATE_LT" hidden="1">"c5682"</definedName>
    <definedName name="IQ_MOODYS_ISSUE_DATE_ST" hidden="1">"c6783"</definedName>
    <definedName name="IQ_MOODYS_ISSUE_LT" hidden="1">"c5684"</definedName>
    <definedName name="IQ_MOODYS_ISSUE_ST" hidden="1">"c6785"</definedName>
    <definedName name="IQ_MOODYS_ISSUE_WATCHLIST_DATE" hidden="1">"c5685"</definedName>
    <definedName name="IQ_MOODYS_ISSUE_WATCHLIST_INDICATOR" hidden="1">"c5687"</definedName>
    <definedName name="IQ_MOODYS_ISSUE_WATCHLIST_REASON" hidden="1">"c5686"</definedName>
    <definedName name="IQ_MOODYS_JR_SUB_ACTION_LT" hidden="1">"c13537"</definedName>
    <definedName name="IQ_MOODYS_JR_SUB_DATE_LT" hidden="1">"c13536"</definedName>
    <definedName name="IQ_MOODYS_JR_SUB_LT" hidden="1">"c13535"</definedName>
    <definedName name="IQ_MOODYS_JR_SUB_TYPE_LT" hidden="1">"c13538"</definedName>
    <definedName name="IQ_MOODYS_LATEST_DATE_LT" hidden="1">"c12711"</definedName>
    <definedName name="IQ_MOODYS_LATEST_DATE_ST" hidden="1">"c12715"</definedName>
    <definedName name="IQ_MOODYS_LATEST_LT" hidden="1">"c12710"</definedName>
    <definedName name="IQ_MOODYS_LATEST_ST" hidden="1">"c12714"</definedName>
    <definedName name="IQ_MOODYS_LATEST_TYPE_LT" hidden="1">"c12713"</definedName>
    <definedName name="IQ_MOODYS_LATEST_TYPE_ST" hidden="1">"c12717"</definedName>
    <definedName name="IQ_MOODYS_LT" hidden="1">"c5661"</definedName>
    <definedName name="IQ_MOODYS_OTHER_ACTION_LT" hidden="1">"c13545"</definedName>
    <definedName name="IQ_MOODYS_OTHER_ACTION_ST" hidden="1">"c13569"</definedName>
    <definedName name="IQ_MOODYS_OTHER_DATE_LT" hidden="1">"c13544"</definedName>
    <definedName name="IQ_MOODYS_OTHER_DATE_ST" hidden="1">"c13568"</definedName>
    <definedName name="IQ_MOODYS_OTHER_LT" hidden="1">"c13543"</definedName>
    <definedName name="IQ_MOODYS_OTHER_ST" hidden="1">"c13567"</definedName>
    <definedName name="IQ_MOODYS_OTHER_TYPE_LT" hidden="1">"c13546"</definedName>
    <definedName name="IQ_MOODYS_OTHER_TYPE_ST" hidden="1">"c13570"</definedName>
    <definedName name="IQ_MOODYS_OUTLOOK" hidden="1">"c5678"</definedName>
    <definedName name="IQ_MOODYS_OUTLOOK_DATE" hidden="1">"c5677"</definedName>
    <definedName name="IQ_MOODYS_PREF_ACTION_LT" hidden="1">"c13541"</definedName>
    <definedName name="IQ_MOODYS_PREF_DATE_LT" hidden="1">"c13540"</definedName>
    <definedName name="IQ_MOODYS_PREF_LT" hidden="1">"c13539"</definedName>
    <definedName name="IQ_MOODYS_PREF_TYPE_LT" hidden="1">"c13542"</definedName>
    <definedName name="IQ_MOODYS_SERVICER_QUALITY_ACTION_LT" hidden="1">"c13549"</definedName>
    <definedName name="IQ_MOODYS_SERVICER_QUALITY_DATE_LT" hidden="1">"c13548"</definedName>
    <definedName name="IQ_MOODYS_SERVICER_QUALITY_LT" hidden="1">"c13547"</definedName>
    <definedName name="IQ_MOODYS_SERVICER_QUALITY_TYPE_LT" hidden="1">"c13550"</definedName>
    <definedName name="IQ_MOODYS_SR_SECURED_ACTION_LT" hidden="1">"c13521"</definedName>
    <definedName name="IQ_MOODYS_SR_SECURED_ACTION_ST" hidden="1">"c13553"</definedName>
    <definedName name="IQ_MOODYS_SR_SECURED_DATE_LT" hidden="1">"c13520"</definedName>
    <definedName name="IQ_MOODYS_SR_SECURED_DATE_ST" hidden="1">"c13552"</definedName>
    <definedName name="IQ_MOODYS_SR_SECURED_LT" hidden="1">"c13519"</definedName>
    <definedName name="IQ_MOODYS_SR_SECURED_ST" hidden="1">"c13551"</definedName>
    <definedName name="IQ_MOODYS_SR_SECURED_TYPE_LT" hidden="1">"c13522"</definedName>
    <definedName name="IQ_MOODYS_SR_SECURED_TYPE_ST" hidden="1">"c13554"</definedName>
    <definedName name="IQ_MOODYS_SR_SUB_ACTION_LT" hidden="1">"c13529"</definedName>
    <definedName name="IQ_MOODYS_SR_SUB_ACTION_ST" hidden="1">"c13561"</definedName>
    <definedName name="IQ_MOODYS_SR_SUB_DATE_LT" hidden="1">"c13528"</definedName>
    <definedName name="IQ_MOODYS_SR_SUB_DATE_ST" hidden="1">"c13560"</definedName>
    <definedName name="IQ_MOODYS_SR_SUB_LT" hidden="1">"c13527"</definedName>
    <definedName name="IQ_MOODYS_SR_SUB_ST" hidden="1">"c13559"</definedName>
    <definedName name="IQ_MOODYS_SR_SUB_TYPE_LT" hidden="1">"c13530"</definedName>
    <definedName name="IQ_MOODYS_SR_SUB_TYPE_ST" hidden="1">"c13562"</definedName>
    <definedName name="IQ_MOODYS_SR_UNSECURED_ACTION_LT" hidden="1">"c13525"</definedName>
    <definedName name="IQ_MOODYS_SR_UNSECURED_ACTION_ST" hidden="1">"c13557"</definedName>
    <definedName name="IQ_MOODYS_SR_UNSECURED_DATE_LT" hidden="1">"c13524"</definedName>
    <definedName name="IQ_MOODYS_SR_UNSECURED_DATE_ST" hidden="1">"c13556"</definedName>
    <definedName name="IQ_MOODYS_SR_UNSECURED_LT" hidden="1">"c13523"</definedName>
    <definedName name="IQ_MOODYS_SR_UNSECURED_ST" hidden="1">"c13555"</definedName>
    <definedName name="IQ_MOODYS_SR_UNSECURED_TYPE_LT" hidden="1">"c13526"</definedName>
    <definedName name="IQ_MOODYS_SR_UNSECURED_TYPE_ST" hidden="1">"c13558"</definedName>
    <definedName name="IQ_MOODYS_ST" hidden="1">"c5664"</definedName>
    <definedName name="IQ_MOODYS_SUB_ACTION_LT" hidden="1">"c13533"</definedName>
    <definedName name="IQ_MOODYS_SUB_ACTION_ST" hidden="1">"c13565"</definedName>
    <definedName name="IQ_MOODYS_SUB_DATE_LT" hidden="1">"c13532"</definedName>
    <definedName name="IQ_MOODYS_SUB_DATE_ST" hidden="1">"c13564"</definedName>
    <definedName name="IQ_MOODYS_SUB_LT" hidden="1">"c13531"</definedName>
    <definedName name="IQ_MOODYS_SUB_ST" hidden="1">"c13563"</definedName>
    <definedName name="IQ_MOODYS_SUB_TYPE_LT" hidden="1">"c13534"</definedName>
    <definedName name="IQ_MOODYS_SUB_TYPE_ST" hidden="1">"c13566"</definedName>
    <definedName name="IQ_MOODYS_WATCHLIST_DATE" hidden="1">"c5679"</definedName>
    <definedName name="IQ_MOODYS_WATCHLIST_INDICATOR" hidden="1">"c5681"</definedName>
    <definedName name="IQ_MOODYS_WATCHLIST_REASON" hidden="1">"c5680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DEBT_UNDER_CAPITAL_LEASES_FFIEC" hidden="1">"c15276"</definedName>
    <definedName name="IQ_MORTGAGE_SERV_RIGHTS" hidden="1">"c2242"</definedName>
    <definedName name="IQ_MORTGAGE_SERVICING_ASSETS_FFIEC" hidden="1">"c12838"</definedName>
    <definedName name="IQ_MORTGAGE_SERVICING_FDIC" hidden="1">"c6335"</definedName>
    <definedName name="IQ_MTM_ADJ" hidden="1">"c16000"</definedName>
    <definedName name="IQ_MULTI_RES_PROPERTIES_TRADING_DOM_FFIEC" hidden="1">"c12930"</definedName>
    <definedName name="IQ_MULTIFAM_5_LOANS_TOT_LOANS_FFIEC" hidden="1">"c13869"</definedName>
    <definedName name="IQ_MULTIFAMILY_LOANS_GROSS_LOANS_FFIEC" hidden="1">"c13404"</definedName>
    <definedName name="IQ_MULTIFAMILY_LOANS_RISK_BASED_FFIEC" hidden="1">"c13425"</definedName>
    <definedName name="IQ_MULTIFAMILY_RES_DOM_FFIEC" hidden="1">"c15270"</definedName>
    <definedName name="IQ_MULTIFAMILY_RESIDENTIAL_LOANS_FDIC" hidden="1">"c6311"</definedName>
    <definedName name="IQ_MUNI_ADVALOREM_TAX" hidden="1">"c15144"</definedName>
    <definedName name="IQ_MUNI_AMT_TAX" hidden="1">"c15146"</definedName>
    <definedName name="IQ_MUNI_BANK_QUALIFIED" hidden="1">"c15148"</definedName>
    <definedName name="IQ_MUNI_DEP_TRUST_ELIGIBLE" hidden="1">"c15149"</definedName>
    <definedName name="IQ_MUNI_ECONOMIC_DEFEASANCE" hidden="1">"c15151"</definedName>
    <definedName name="IQ_MUNI_ESCROW" hidden="1">"c15228"</definedName>
    <definedName name="IQ_MUNI_FED_TAX" hidden="1">"c15147"</definedName>
    <definedName name="IQ_MUNI_LEGAL_DEFEASANCE" hidden="1">"c15150"</definedName>
    <definedName name="IQ_MUNI_OFFERING_TYPE" hidden="1">"c15143"</definedName>
    <definedName name="IQ_MUNI_OPTIONAL_REDEMPTION_DEFEASANCE" hidden="1">"c15152"</definedName>
    <definedName name="IQ_MUNI_PRE_REFUNDED_DATE" hidden="1">"c15154"</definedName>
    <definedName name="IQ_MUNI_PRE_REFUNDED_DATED_DATE" hidden="1">"c15156"</definedName>
    <definedName name="IQ_MUNI_PRE_REFUNDED_PRICE" hidden="1">"c15155"</definedName>
    <definedName name="IQ_MUNI_PRE_REFUNDED_TYPE" hidden="1">"c15153"</definedName>
    <definedName name="IQ_MUNI_PURPOSE" hidden="1">"c15226"</definedName>
    <definedName name="IQ_MUNI_STATE_TAX" hidden="1">"c15145"</definedName>
    <definedName name="IQ_MUNI_TERRITORY" hidden="1">"c15142"</definedName>
    <definedName name="IQ_MUNI_TYPE" hidden="1">"c15227"</definedName>
    <definedName name="IQ_MUNICIPAL_INVEST_SECURITIES_FFIEC" hidden="1">"c13459"</definedName>
    <definedName name="IQ_MUTUAL_FUND_LIST" hidden="1">"c19092"</definedName>
    <definedName name="IQ_NAMES_REVISION_DATE_" hidden="1">40379.8519444444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ATIVE_COMPANY_NAME" hidden="1">"c13822"</definedName>
    <definedName name="IQ_NAV_ACT_OR_EST" hidden="1">"c2225"</definedName>
    <definedName name="IQ_NAV_ACT_OR_EST_THOM" hidden="1">"c5607"</definedName>
    <definedName name="IQ_NAV_DET_EST_CURRENCY_THOM" hidden="1">"c12490"</definedName>
    <definedName name="IQ_NAV_DET_EST_DATE_THOM" hidden="1">"c12241"</definedName>
    <definedName name="IQ_NAV_DET_EST_INCL_THOM" hidden="1">"c12373"</definedName>
    <definedName name="IQ_NAV_DET_EST_ORIGIN_THOM" hidden="1">"c12707"</definedName>
    <definedName name="IQ_NAV_DET_EST_THOM" hidden="1">"c12091"</definedName>
    <definedName name="IQ_NAV_EST" hidden="1">"c1751"</definedName>
    <definedName name="IQ_NAV_EST_THOM" hidden="1">"c5601"</definedName>
    <definedName name="IQ_NAV_HIGH_EST" hidden="1">"c1753"</definedName>
    <definedName name="IQ_NAV_HIGH_EST_THOM" hidden="1">"c5604"</definedName>
    <definedName name="IQ_NAV_LOW_EST" hidden="1">"c1754"</definedName>
    <definedName name="IQ_NAV_LOW_EST_THOM" hidden="1">"c5605"</definedName>
    <definedName name="IQ_NAV_MEDIAN_EST" hidden="1">"c1752"</definedName>
    <definedName name="IQ_NAV_MEDIAN_EST_THOM" hidden="1">"c5602"</definedName>
    <definedName name="IQ_NAV_NUM_EST" hidden="1">"c1755"</definedName>
    <definedName name="IQ_NAV_NUM_EST_THOM" hidden="1">"c5606"</definedName>
    <definedName name="IQ_NAV_RE" hidden="1">"c15996"</definedName>
    <definedName name="IQ_NAV_SHARE_ACT_OR_EST" hidden="1">"c2225"</definedName>
    <definedName name="IQ_NAV_SHARE_ACT_OR_EST_REUT" hidden="1">"c5623"</definedName>
    <definedName name="IQ_NAV_SHARE_DET_EST_CURRENCY_REUT" hidden="1">"c12538"</definedName>
    <definedName name="IQ_NAV_SHARE_DET_EST_DATE_REUT" hidden="1">"c12297"</definedName>
    <definedName name="IQ_NAV_SHARE_DET_EST_INCL_REUT" hidden="1">"c12421"</definedName>
    <definedName name="IQ_NAV_SHARE_DET_EST_ORIGIN" hidden="1">"c12585"</definedName>
    <definedName name="IQ_NAV_SHARE_DET_EST_ORIGIN_REUT" hidden="1">"c12665"</definedName>
    <definedName name="IQ_NAV_SHARE_DET_EST_ORIGIN_THOM" hidden="1">"c12611"</definedName>
    <definedName name="IQ_NAV_SHARE_DET_EST_REUT" hidden="1">"c12155"</definedName>
    <definedName name="IQ_NAV_SHARE_EST" hidden="1">"c5609"</definedName>
    <definedName name="IQ_NAV_SHARE_EST_REUT" hidden="1">"c5617"</definedName>
    <definedName name="IQ_NAV_SHARE_HIGH_EST" hidden="1">"c5612"</definedName>
    <definedName name="IQ_NAV_SHARE_HIGH_EST_REUT" hidden="1">"c5620"</definedName>
    <definedName name="IQ_NAV_SHARE_LOW_EST" hidden="1">"c5613"</definedName>
    <definedName name="IQ_NAV_SHARE_LOW_EST_REUT" hidden="1">"c5621"</definedName>
    <definedName name="IQ_NAV_SHARE_MEDIAN_EST" hidden="1">"c5610"</definedName>
    <definedName name="IQ_NAV_SHARE_MEDIAN_EST_REUT" hidden="1">"c5618"</definedName>
    <definedName name="IQ_NAV_SHARE_NUM_EST" hidden="1">"c5614"</definedName>
    <definedName name="IQ_NAV_SHARE_NUM_EST_REUT" hidden="1">"c5622"</definedName>
    <definedName name="IQ_NAV_SHARE_RE" hidden="1">"c16011"</definedName>
    <definedName name="IQ_NAV_SHARE_STDDEV_EST" hidden="1">"c5611"</definedName>
    <definedName name="IQ_NAV_SHARE_STDDEV_EST_REUT" hidden="1">"c5619"</definedName>
    <definedName name="IQ_NAV_STDDEV_EST" hidden="1">"c1756"</definedName>
    <definedName name="IQ_NAV_STDDEV_EST_THOM" hidden="1">"c5603"</definedName>
    <definedName name="IQ_NCLS_CLOSED_END_1_4_FAM_LOANS_TOT_LOANS_FFIEC" hidden="1">"c13891"</definedName>
    <definedName name="IQ_NCLS_COMM_IND_LOANS_TOT_LOANS_FFIEC" hidden="1">"c13898"</definedName>
    <definedName name="IQ_NCLS_COMM_RE_FARM_LOANS_TOT_LOANS_FFIEC" hidden="1">"c13897"</definedName>
    <definedName name="IQ_NCLS_COMM_RE_NONFARM_NONRES_TOT_LOANS_FFIEC" hidden="1">"c13896"</definedName>
    <definedName name="IQ_NCLS_CONST_LAND_DEV_LOANS_TOT_LOANS_FFIEC" hidden="1">"c13890"</definedName>
    <definedName name="IQ_NCLS_CONSUMER_LOANS_TOT_LOANS_FFIEC" hidden="1">"c13899"</definedName>
    <definedName name="IQ_NCLS_FARM_LOANS_TOT_LOANS_FFIEC" hidden="1">"c13895"</definedName>
    <definedName name="IQ_NCLS_HOME_EQUITY_LOANS_TOT_LOANS_FFIEC" hidden="1">"c13892"</definedName>
    <definedName name="IQ_NCLS_MULTIFAM_5_LOANS_TOT_LOANS_FFIEC" hidden="1">"c13894"</definedName>
    <definedName name="IQ_NCLS_TOT_1_4_FAM_LOANS_TOT_LOANS_FFIEC" hidden="1">"c13893"</definedName>
    <definedName name="IQ_NCLS_TOT_LEASES_TOT_LOANS_FFIEC" hidden="1">"c13900"</definedName>
    <definedName name="IQ_NCLS_TOT_LOANS_TOT_LOANS_FFIEC" hidden="1">"c13901"</definedName>
    <definedName name="IQ_NCOS_CLOSED_END_1_4_FAM_LOANS_TOT_LOANS_FFIEC" hidden="1">"c13879"</definedName>
    <definedName name="IQ_NCOS_COMM_IND_LOANS_TOT_LOANS_FFIEC" hidden="1">"c13886"</definedName>
    <definedName name="IQ_NCOS_COMM_RE_FARM_LOANS_TOT_LOANS_FFIEC" hidden="1">"c13885"</definedName>
    <definedName name="IQ_NCOS_COMM_RE_NONFARM_NONRES_TOT_LOANS_FFIEC" hidden="1">"c13884"</definedName>
    <definedName name="IQ_NCOS_CONST_LAND_DEV_LOANS_TOT_LOANS_FFIEC" hidden="1">"c13878"</definedName>
    <definedName name="IQ_NCOS_CONSUMER_LOANS_TOT_LOANS_FFIEC" hidden="1">"c13887"</definedName>
    <definedName name="IQ_NCOS_FARM_LOANS_TOT_LOANS_FFIEC" hidden="1">"c13883"</definedName>
    <definedName name="IQ_NCOS_HOME_EQUITY_LOANS_TOT_LOANS_FFIEC" hidden="1">"c13880"</definedName>
    <definedName name="IQ_NCOS_MULTIFAM_5_LOANS_TOT_LOANS_FFIEC" hidden="1">"c13882"</definedName>
    <definedName name="IQ_NCOS_TOT_1_4_FAM_LOANS_TOT_LOANS_FFIEC" hidden="1">"c13881"</definedName>
    <definedName name="IQ_NCOS_TOT_LEASES_TOT_LOANS_FFIEC" hidden="1">"c13888"</definedName>
    <definedName name="IQ_NCOS_TOT_LOANS_TOT_LOANS_FFIEC" hidden="1">"c13889"</definedName>
    <definedName name="IQ_NEARBY_CONTRACT_ID" hidden="1">"c14328"</definedName>
    <definedName name="IQ_NEGATIVE_FAIR_VALUE_DERIVATIVES_BENEFICIARY_FFIEC" hidden="1">"c13124"</definedName>
    <definedName name="IQ_NEGATIVE_FAIR_VALUE_DERIVATIVES_GUARANTOR_FFIEC" hidden="1">"c13117"</definedName>
    <definedName name="IQ_NET_ADD_BASIC" hidden="1">"c15782"</definedName>
    <definedName name="IQ_NET_ADD_BBAND" hidden="1">"c15785"</definedName>
    <definedName name="IQ_NET_ADD_DIG" hidden="1">"c15783"</definedName>
    <definedName name="IQ_NET_ADD_PHONE" hidden="1">"c15786"</definedName>
    <definedName name="IQ_NET_ADD_POSTPAID_WIRELESS" hidden="1">"c15754"</definedName>
    <definedName name="IQ_NET_ADD_PREPAID_WIRELESS" hidden="1">"c15755"</definedName>
    <definedName name="IQ_NET_ADD_RESELL_WHOLESALE_WIRELESS" hidden="1">"c15756"</definedName>
    <definedName name="IQ_NET_ADD_RGU" hidden="1">"c15787"</definedName>
    <definedName name="IQ_NET_ADD_SATELLITE" hidden="1">"c15784"</definedName>
    <definedName name="IQ_NET_ADD_TOTAL_WIRELESS" hidden="1">"c15757"</definedName>
    <definedName name="IQ_NET_BOOKING_LOCATION_ADJUSTMENT_FOREIGN_FFIEC" hidden="1">"c15385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ADJ_EXP_RESERVE_BOP" hidden="1">"c15877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" hidden="1">"c3583"</definedName>
    <definedName name="IQ_NET_DEBT_ACT_OR_EST_REUT" hidden="1">"c5473"</definedName>
    <definedName name="IQ_NET_DEBT_ACT_OR_EST_THOM" hidden="1">"c5309"</definedName>
    <definedName name="IQ_NET_DEBT_DET_EST" hidden="1">"c12061"</definedName>
    <definedName name="IQ_NET_DEBT_DET_EST_CURRENCY" hidden="1">"c12468"</definedName>
    <definedName name="IQ_NET_DEBT_DET_EST_CURRENCY_REUT" hidden="1">"c12539"</definedName>
    <definedName name="IQ_NET_DEBT_DET_EST_CURRENCY_THOM" hidden="1">"c12491"</definedName>
    <definedName name="IQ_NET_DEBT_DET_EST_DATE" hidden="1">"c12214"</definedName>
    <definedName name="IQ_NET_DEBT_DET_EST_DATE_REUT" hidden="1">"c12298"</definedName>
    <definedName name="IQ_NET_DEBT_DET_EST_DATE_THOM" hidden="1">"c12242"</definedName>
    <definedName name="IQ_NET_DEBT_DET_EST_INCL" hidden="1">"c12351"</definedName>
    <definedName name="IQ_NET_DEBT_DET_EST_INCL_REUT" hidden="1">"c12422"</definedName>
    <definedName name="IQ_NET_DEBT_DET_EST_INCL_THOM" hidden="1">"c12374"</definedName>
    <definedName name="IQ_NET_DEBT_DET_EST_ORIGIN" hidden="1">"c12586"</definedName>
    <definedName name="IQ_NET_DEBT_DET_EST_ORIGIN_REUT" hidden="1">"c12666"</definedName>
    <definedName name="IQ_NET_DEBT_DET_EST_ORIGIN_THOM" hidden="1">"c12612"</definedName>
    <definedName name="IQ_NET_DEBT_DET_EST_REUT" hidden="1">"c12156"</definedName>
    <definedName name="IQ_NET_DEBT_DET_EST_THOM" hidden="1">"c12092"</definedName>
    <definedName name="IQ_NET_DEBT_EBITDA" hidden="1">"c750"</definedName>
    <definedName name="IQ_NET_DEBT_EBITDA_CAPEX" hidden="1">"c2949"</definedName>
    <definedName name="IQ_NET_DEBT_EST" hidden="1">"c3517"</definedName>
    <definedName name="IQ_NET_DEBT_EST_REUT" hidden="1">"c3976"</definedName>
    <definedName name="IQ_NET_DEBT_EST_THOM" hidden="1">"c4027"</definedName>
    <definedName name="IQ_NET_DEBT_GUIDANCE_CIQ" hidden="1">"c5005"</definedName>
    <definedName name="IQ_NET_DEBT_GUIDANCE_CIQ_COL" hidden="1">"c11652"</definedName>
    <definedName name="IQ_NET_DEBT_HIGH_EST" hidden="1">"c3518"</definedName>
    <definedName name="IQ_NET_DEBT_HIGH_EST_REUT" hidden="1">"c3978"</definedName>
    <definedName name="IQ_NET_DEBT_HIGH_EST_THOM" hidden="1">"c4029"</definedName>
    <definedName name="IQ_NET_DEBT_HIGH_GUIDANCE_CIQ" hidden="1">"c4593"</definedName>
    <definedName name="IQ_NET_DEBT_HIGH_GUIDANCE_CIQ_COL" hidden="1">"c11242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EST" hidden="1">"c3519"</definedName>
    <definedName name="IQ_NET_DEBT_LOW_EST_REUT" hidden="1">"c3979"</definedName>
    <definedName name="IQ_NET_DEBT_LOW_EST_THOM" hidden="1">"c4030"</definedName>
    <definedName name="IQ_NET_DEBT_LOW_GUIDANCE_CIQ" hidden="1">"c4633"</definedName>
    <definedName name="IQ_NET_DEBT_LOW_GUIDANCE_CIQ_COL" hidden="1">"c11282"</definedName>
    <definedName name="IQ_NET_DEBT_MEDIAN_EST" hidden="1">"c3520"</definedName>
    <definedName name="IQ_NET_DEBT_MEDIAN_EST_REUT" hidden="1">"c3977"</definedName>
    <definedName name="IQ_NET_DEBT_MEDIAN_EST_THOM" hidden="1">"c4028"</definedName>
    <definedName name="IQ_NET_DEBT_NUM_EST" hidden="1">"c3515"</definedName>
    <definedName name="IQ_NET_DEBT_NUM_EST_REUT" hidden="1">"c3980"</definedName>
    <definedName name="IQ_NET_DEBT_NUM_EST_THOM" hidden="1">"c4031"</definedName>
    <definedName name="IQ_NET_DEBT_STDDEV_EST" hidden="1">"c3516"</definedName>
    <definedName name="IQ_NET_DEBT_STDDEV_EST_REUT" hidden="1">"c3981"</definedName>
    <definedName name="IQ_NET_DEBT_STDDEV_EST_THOM" hidden="1">"c4032"</definedName>
    <definedName name="IQ_NET_EARNED" hidden="1">"c2734"</definedName>
    <definedName name="IQ_NET_FUNDS_PURCHASED_ASSETS_TOT_FFIEC" hidden="1">"c13448"</definedName>
    <definedName name="IQ_NET_GAIN_LOSS_OREO_EXP_FFIEC" hidden="1">"c15370"</definedName>
    <definedName name="IQ_NET_GAIN_LOSS_OREO_INC_FFIEC" hidden="1">"c15367"</definedName>
    <definedName name="IQ_NET_GAIN_LOSS_SALES_LOANS_EXP_FFIEC" hidden="1">"c15371"</definedName>
    <definedName name="IQ_NET_GAIN_LOSS_SALES_LOANS_INC_FFIEC" hidden="1">"c15368"</definedName>
    <definedName name="IQ_NET_GAIN_SALE_PREMISES_FIXED_ASSETS_EXP_FFIEC" hidden="1">"c15372"</definedName>
    <definedName name="IQ_NET_GAIN_SALE_PREMISES_FIXED_ASSETS_INC_FFIEC" hidden="1">"c15369"</definedName>
    <definedName name="IQ_NET_INC" hidden="1">"c781"</definedName>
    <definedName name="IQ_NET_INC_BEFORE" hidden="1">"c344"</definedName>
    <definedName name="IQ_NET_INC_CF" hidden="1">"c793"</definedName>
    <definedName name="IQ_NET_INC_MARGIN" hidden="1">"c794"</definedName>
    <definedName name="IQ_NET_INCOME_FDIC" hidden="1">"c6587"</definedName>
    <definedName name="IQ_NET_INCOME_HOMEBUILDING_SALES" hidden="1">"c15818"</definedName>
    <definedName name="IQ_NET_INCOME_LH_FFIEC" hidden="1">"c13110"</definedName>
    <definedName name="IQ_NET_INCOME_PC_FFIEC" hidden="1">"c13103"</definedName>
    <definedName name="IQ_NET_INCOME_SHE_FFIEC" hidden="1">"c12960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FDIC" hidden="1">"c6570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INCOME_AVG_ASSET" hidden="1">"c15706"</definedName>
    <definedName name="IQ_NET_INT_INCOME_FFIEC" hidden="1">"c13001"</definedName>
    <definedName name="IQ_NET_INT_INCOME_FTE_FFIEC" hidden="1">"c13036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764"</definedName>
    <definedName name="IQ_NET_INTEREST_INC_AFTER_LL" hidden="1">"c1604"</definedName>
    <definedName name="IQ_NET_INTEREST_INC_INTERNATIONAL_OPS_FFIEC" hidden="1">"c15375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CORE_DEPOSITS_FFIEC" hidden="1">"c13341"</definedName>
    <definedName name="IQ_NET_LOANS_DEPOSITS_FFIEC" hidden="1">"c13340"</definedName>
    <definedName name="IQ_NET_LOANS_EQUITY_FFIEC" hidden="1">"c13347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LOSSES" hidden="1">"c15873"</definedName>
    <definedName name="IQ_NET_NONINTEREST_INC_EXP_INTERNATIONAL_OPS_FFIEC" hidden="1">"c15387"</definedName>
    <definedName name="IQ_NET_OPERATING_INCOME_ASSETS_FDIC" hidden="1">"c6729"</definedName>
    <definedName name="IQ_NET_PREMIUM_WRITTEN_STATUTORY_SURPLUS" hidden="1">"c15880"</definedName>
    <definedName name="IQ_NET_PREMIUMS_WRITTEN_AVG_ASSETS" hidden="1">"c15888"</definedName>
    <definedName name="IQ_NET_PREMIUMS_WRITTEN_AVG_EQUITY" hidden="1">"c15891"</definedName>
    <definedName name="IQ_NET_PREMIUMS_WRITTEN_AVG_STATUTORY_SURPLUS" hidden="1">"c15890"</definedName>
    <definedName name="IQ_NET_PREMIUMS_WRITTEN_GROSS_PREMIUMS_WRITTEN" hidden="1">"c15889"</definedName>
    <definedName name="IQ_NET_RENTAL_EXP_FN" hidden="1">"c780"</definedName>
    <definedName name="IQ_NET_SECURITIZATION_INC_FOREIGN_FFIEC" hidden="1">"c15379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WS" hidden="1">"c13743"</definedName>
    <definedName name="IQ_NEWS_DATE" hidden="1">"c13746"</definedName>
    <definedName name="IQ_NEWS_SOURCE" hidden="1">"c13745"</definedName>
    <definedName name="IQ_NEWS_TIME" hidden="1">"c13759"</definedName>
    <definedName name="IQ_NEWS_URL" hidden="1">"c13744"</definedName>
    <definedName name="IQ_NEXT_CALL_DATE" hidden="1">"c2198"</definedName>
    <definedName name="IQ_NEXT_CALL_PRICE" hidden="1">"c2199"</definedName>
    <definedName name="IQ_NEXT_CONTRACT_ID" hidden="1">"c13928"</definedName>
    <definedName name="IQ_NEXT_EARNINGS_DATE" hidden="1">"c13592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" hidden="1">"c2222"</definedName>
    <definedName name="IQ_NI_ACT_OR_EST_REUT" hidden="1">"c5468"</definedName>
    <definedName name="IQ_NI_ACT_OR_EST_THOM" hidden="1">"c5306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AVG_ASSETS_FFIEC" hidden="1">"c13370"</definedName>
    <definedName name="IQ_NI_BANK_AND_NONCONTROLLING_INTEREST_FFIEC" hidden="1">"c15365"</definedName>
    <definedName name="IQ_NI_BEFORE_CAPITALIZED" hidden="1">"c792"</definedName>
    <definedName name="IQ_NI_BEFORE_INTERNAL_ALLOCATIONS_FOREIGN_FFIEC" hidden="1">"c15393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DET_EST" hidden="1">"c12062"</definedName>
    <definedName name="IQ_NI_DET_EST_CURRENCY" hidden="1">"c12469"</definedName>
    <definedName name="IQ_NI_DET_EST_CURRENCY_REUT" hidden="1">"c12540"</definedName>
    <definedName name="IQ_NI_DET_EST_CURRENCY_THOM" hidden="1">"c12492"</definedName>
    <definedName name="IQ_NI_DET_EST_DATE" hidden="1">"c12215"</definedName>
    <definedName name="IQ_NI_DET_EST_DATE_REUT" hidden="1">"c12299"</definedName>
    <definedName name="IQ_NI_DET_EST_DATE_THOM" hidden="1">"c12243"</definedName>
    <definedName name="IQ_NI_DET_EST_INCL" hidden="1">"c12352"</definedName>
    <definedName name="IQ_NI_DET_EST_INCL_REUT" hidden="1">"c12423"</definedName>
    <definedName name="IQ_NI_DET_EST_INCL_THOM" hidden="1">"c12375"</definedName>
    <definedName name="IQ_NI_DET_EST_ORIGIN" hidden="1">"c12587"</definedName>
    <definedName name="IQ_NI_DET_EST_ORIGIN_REUT" hidden="1">"c12667"</definedName>
    <definedName name="IQ_NI_DET_EST_ORIGIN_THOM" hidden="1">"c12613"</definedName>
    <definedName name="IQ_NI_DET_EST_REUT" hidden="1">"c12157"</definedName>
    <definedName name="IQ_NI_DET_EST_THOM" hidden="1">"c12093"</definedName>
    <definedName name="IQ_NI_EST" hidden="1">"c1716"</definedName>
    <definedName name="IQ_NI_EST_REUT" hidden="1">"c5368"</definedName>
    <definedName name="IQ_NI_EST_THOM" hidden="1">"c5126"</definedName>
    <definedName name="IQ_NI_FFIEC" hidden="1">"c13034"</definedName>
    <definedName name="IQ_NI_GAAP_GUIDANCE_CIQ" hidden="1">"c5008"</definedName>
    <definedName name="IQ_NI_GAAP_GUIDANCE_CIQ_COL" hidden="1">"c11655"</definedName>
    <definedName name="IQ_NI_GAAP_HIGH_GUIDANCE_CIQ" hidden="1">"c4589"</definedName>
    <definedName name="IQ_NI_GAAP_HIGH_GUIDANCE_CIQ_COL" hidden="1">"c11238"</definedName>
    <definedName name="IQ_NI_GAAP_LOW_GUIDANCE_CIQ" hidden="1">"c4629"</definedName>
    <definedName name="IQ_NI_GAAP_LOW_GUIDANCE_CIQ_COL" hidden="1">"c11278"</definedName>
    <definedName name="IQ_NI_GUIDANCE_CIQ" hidden="1">"c5007"</definedName>
    <definedName name="IQ_NI_GUIDANCE_CIQ_COL" hidden="1">"c11654"</definedName>
    <definedName name="IQ_NI_GW_DET_EST" hidden="1">"c12063"</definedName>
    <definedName name="IQ_NI_GW_DET_EST_CURRENCY" hidden="1">"c12470"</definedName>
    <definedName name="IQ_NI_GW_DET_EST_CURRENCY_REUT" hidden="1">"c12541"</definedName>
    <definedName name="IQ_NI_GW_DET_EST_DATE" hidden="1">"c12216"</definedName>
    <definedName name="IQ_NI_GW_DET_EST_DATE_REUT" hidden="1">"c12300"</definedName>
    <definedName name="IQ_NI_GW_DET_EST_INCL" hidden="1">"c12353"</definedName>
    <definedName name="IQ_NI_GW_DET_EST_INCL_REUT" hidden="1">"c12424"</definedName>
    <definedName name="IQ_NI_GW_DET_EST_ORIGIN_REUT" hidden="1">"c12668"</definedName>
    <definedName name="IQ_NI_GW_DET_EST_REUT" hidden="1">"c12158"</definedName>
    <definedName name="IQ_NI_GW_EST" hidden="1">"c1723"</definedName>
    <definedName name="IQ_NI_GW_EST_REUT" hidden="1">"c5375"</definedName>
    <definedName name="IQ_NI_GW_GUIDANCE_CIQ" hidden="1">"c5009"</definedName>
    <definedName name="IQ_NI_GW_GUIDANCE_CIQ_COL" hidden="1">"c11656"</definedName>
    <definedName name="IQ_NI_GW_HIGH_EST" hidden="1">"c1725"</definedName>
    <definedName name="IQ_NI_GW_HIGH_EST_REUT" hidden="1">"c5377"</definedName>
    <definedName name="IQ_NI_GW_HIGH_GUIDANCE_CIQ" hidden="1">"c4590"</definedName>
    <definedName name="IQ_NI_GW_HIGH_GUIDANCE_CIQ_COL" hidden="1">"c11239"</definedName>
    <definedName name="IQ_NI_GW_LOW_EST" hidden="1">"c1726"</definedName>
    <definedName name="IQ_NI_GW_LOW_EST_REUT" hidden="1">"c5378"</definedName>
    <definedName name="IQ_NI_GW_LOW_GUIDANCE_CIQ" hidden="1">"c4630"</definedName>
    <definedName name="IQ_NI_GW_LOW_GUIDANCE_CIQ_COL" hidden="1">"c11279"</definedName>
    <definedName name="IQ_NI_GW_MEDIAN_EST" hidden="1">"c1724"</definedName>
    <definedName name="IQ_NI_GW_MEDIAN_EST_REUT" hidden="1">"c5376"</definedName>
    <definedName name="IQ_NI_GW_NUM_EST" hidden="1">"c1727"</definedName>
    <definedName name="IQ_NI_GW_NUM_EST_REUT" hidden="1">"c5379"</definedName>
    <definedName name="IQ_NI_GW_STDDEV_EST" hidden="1">"c1728"</definedName>
    <definedName name="IQ_NI_GW_STDDEV_EST_REUT" hidden="1">"c5380"</definedName>
    <definedName name="IQ_NI_HIGH_EST" hidden="1">"c1718"</definedName>
    <definedName name="IQ_NI_HIGH_EST_REUT" hidden="1">"c5370"</definedName>
    <definedName name="IQ_NI_HIGH_EST_THOM" hidden="1">"c5128"</definedName>
    <definedName name="IQ_NI_HIGH_GUIDANCE_CIQ" hidden="1">"c4588"</definedName>
    <definedName name="IQ_NI_HIGH_GUIDANCE_CIQ_COL" hidden="1">"c11237"</definedName>
    <definedName name="IQ_NI_LOW_EST" hidden="1">"c1719"</definedName>
    <definedName name="IQ_NI_LOW_EST_REUT" hidden="1">"c5371"</definedName>
    <definedName name="IQ_NI_LOW_EST_THOM" hidden="1">"c5129"</definedName>
    <definedName name="IQ_NI_LOW_GUIDANCE_CIQ" hidden="1">"c4628"</definedName>
    <definedName name="IQ_NI_LOW_GUIDANCE_CIQ_COL" hidden="1">"c11277"</definedName>
    <definedName name="IQ_NI_MARGIN" hidden="1">"c794"</definedName>
    <definedName name="IQ_NI_MEDIAN_EST" hidden="1">"c1717"</definedName>
    <definedName name="IQ_NI_MEDIAN_EST_REUT" hidden="1">"c5369"</definedName>
    <definedName name="IQ_NI_MEDIAN_EST_THOM" hidden="1">"c5127"</definedName>
    <definedName name="IQ_NI_NON_CONTROLLING_INTERESTS_FFIEC" hidden="1">"c15366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NUM_EST" hidden="1">"c1720"</definedName>
    <definedName name="IQ_NI_NUM_EST_REUT" hidden="1">"c5372"</definedName>
    <definedName name="IQ_NI_NUM_EST_THOM" hidden="1">"c5130"</definedName>
    <definedName name="IQ_NI_REPORTED_DET_EST_CURRENCY_REUT" hidden="1">"c12542"</definedName>
    <definedName name="IQ_NI_REPORTED_DET_EST_DATE_REUT" hidden="1">"c12301"</definedName>
    <definedName name="IQ_NI_REPORTED_DET_EST_INCL_REUT" hidden="1">"c12425"</definedName>
    <definedName name="IQ_NI_REPORTED_DET_EST_ORIGIN" hidden="1">"c12588"</definedName>
    <definedName name="IQ_NI_REPORTED_DET_EST_ORIGIN_REUT" hidden="1">"c12669"</definedName>
    <definedName name="IQ_NI_REPORTED_DET_EST_REUT" hidden="1">"c12159"</definedName>
    <definedName name="IQ_NI_REPORTED_EST" hidden="1">"c1730"</definedName>
    <definedName name="IQ_NI_REPORTED_EST_REUT" hidden="1">"c5382"</definedName>
    <definedName name="IQ_NI_REPORTED_HIGH_EST" hidden="1">"c1732"</definedName>
    <definedName name="IQ_NI_REPORTED_HIGH_EST_REUT" hidden="1">"c5384"</definedName>
    <definedName name="IQ_NI_REPORTED_LOW_EST" hidden="1">"c1733"</definedName>
    <definedName name="IQ_NI_REPORTED_LOW_EST_REUT" hidden="1">"c5385"</definedName>
    <definedName name="IQ_NI_REPORTED_MEDIAN_EST" hidden="1">"c1731"</definedName>
    <definedName name="IQ_NI_REPORTED_MEDIAN_EST_REUT" hidden="1">"c5383"</definedName>
    <definedName name="IQ_NI_REPORTED_NUM_EST" hidden="1">"c1734"</definedName>
    <definedName name="IQ_NI_REPORTED_NUM_EST_REUT" hidden="1">"c5386"</definedName>
    <definedName name="IQ_NI_REPORTED_STDDEV_EST" hidden="1">"c1735"</definedName>
    <definedName name="IQ_NI_REPORTED_STDDEV_EST_REUT" hidden="1">"c5387"</definedName>
    <definedName name="IQ_NI_SBC_ACT_OR_EST" hidden="1">"c4474"</definedName>
    <definedName name="IQ_NI_SBC_ACT_OR_EST_CIQ" hidden="1">"c5012"</definedName>
    <definedName name="IQ_NI_SBC_EST" hidden="1">"c4473"</definedName>
    <definedName name="IQ_NI_SBC_GUIDANCE" hidden="1">"c4475"</definedName>
    <definedName name="IQ_NI_SBC_GUIDANCE_CIQ" hidden="1">"c5013"</definedName>
    <definedName name="IQ_NI_SBC_GUIDANCE_CIQ_COL" hidden="1">"c11660"</definedName>
    <definedName name="IQ_NI_SBC_GW_ACT_OR_EST" hidden="1">"c4478"</definedName>
    <definedName name="IQ_NI_SBC_GW_ACT_OR_EST_CIQ" hidden="1">"c5016"</definedName>
    <definedName name="IQ_NI_SBC_GW_EST" hidden="1">"c4477"</definedName>
    <definedName name="IQ_NI_SBC_GW_GUIDANCE" hidden="1">"c4479"</definedName>
    <definedName name="IQ_NI_SBC_GW_GUIDANCE_CIQ" hidden="1">"c5017"</definedName>
    <definedName name="IQ_NI_SBC_GW_GUIDANCE_CIQ_COL" hidden="1">"c11664"</definedName>
    <definedName name="IQ_NI_SBC_GW_HIGH_EST" hidden="1">"c4480"</definedName>
    <definedName name="IQ_NI_SBC_GW_HIGH_GUIDANCE" hidden="1">"c4187"</definedName>
    <definedName name="IQ_NI_SBC_GW_HIGH_GUIDANCE_CIQ" hidden="1">"c4599"</definedName>
    <definedName name="IQ_NI_SBC_GW_HIGH_GUIDANCE_CIQ_COL" hidden="1">"c11248"</definedName>
    <definedName name="IQ_NI_SBC_GW_LOW_EST" hidden="1">"c4481"</definedName>
    <definedName name="IQ_NI_SBC_GW_LOW_GUIDANCE" hidden="1">"c4227"</definedName>
    <definedName name="IQ_NI_SBC_GW_LOW_GUIDANCE_CIQ" hidden="1">"c4639"</definedName>
    <definedName name="IQ_NI_SBC_GW_LOW_GUIDANCE_CIQ_COL" hidden="1">"c11288"</definedName>
    <definedName name="IQ_NI_SBC_GW_MEDIAN_EST" hidden="1">"c4482"</definedName>
    <definedName name="IQ_NI_SBC_GW_NUM_EST" hidden="1">"c4483"</definedName>
    <definedName name="IQ_NI_SBC_GW_STDDEV_EST" hidden="1">"c4484"</definedName>
    <definedName name="IQ_NI_SBC_HIGH_EST" hidden="1">"c4486"</definedName>
    <definedName name="IQ_NI_SBC_HIGH_GUIDANCE" hidden="1">"c4186"</definedName>
    <definedName name="IQ_NI_SBC_HIGH_GUIDANCE_CIQ" hidden="1">"c4598"</definedName>
    <definedName name="IQ_NI_SBC_HIGH_GUIDANCE_CIQ_COL" hidden="1">"c11247"</definedName>
    <definedName name="IQ_NI_SBC_LOW_EST" hidden="1">"c4487"</definedName>
    <definedName name="IQ_NI_SBC_LOW_GUIDANCE" hidden="1">"c4226"</definedName>
    <definedName name="IQ_NI_SBC_LOW_GUIDANCE_CIQ" hidden="1">"c4638"</definedName>
    <definedName name="IQ_NI_SBC_LOW_GUIDANCE_CIQ_COL" hidden="1">"c11287"</definedName>
    <definedName name="IQ_NI_SBC_MEDIAN_EST" hidden="1">"c4488"</definedName>
    <definedName name="IQ_NI_SBC_NUM_EST" hidden="1">"c4489"</definedName>
    <definedName name="IQ_NI_SBC_STDDEV_EST" hidden="1">"c4490"</definedName>
    <definedName name="IQ_NI_SFAS" hidden="1">"c795"</definedName>
    <definedName name="IQ_NI_STDDEV_EST" hidden="1">"c1721"</definedName>
    <definedName name="IQ_NI_STDDEV_EST_REUT" hidden="1">"c5373"</definedName>
    <definedName name="IQ_NI_STDDEV_EST_THOM" hidden="1">"c5131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I_INCL_UNCONSOL" hidden="1">"c16068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_ALLOW_RECEIVABLES_FFIEC" hidden="1">"c13353"</definedName>
    <definedName name="IQ_NON_ACCRUAL_ASSET_SOLD_DURING_QTR_FFIEC" hidden="1">"c15350"</definedName>
    <definedName name="IQ_NON_ACCRUAL_LOANS" hidden="1">"c796"</definedName>
    <definedName name="IQ_NON_CASH" hidden="1">"c797"</definedName>
    <definedName name="IQ_NON_CASH_ITEMS" hidden="1">"c797"</definedName>
    <definedName name="IQ_NON_CD_DEPOSITS" hidden="1">"c15718"</definedName>
    <definedName name="IQ_NON_CD_DEPOSITS_TOTAL_DEPOSITS" hidden="1">"c15725"</definedName>
    <definedName name="IQ_NON_CURRENT_LOANS_FFIEC" hidden="1">"c13860"</definedName>
    <definedName name="IQ_NON_FARM_NONRES_PROPERTIES_TRADING_DOM_FFIEC" hidden="1">"c12931"</definedName>
    <definedName name="IQ_NON_INS_EXP" hidden="1">"c798"</definedName>
    <definedName name="IQ_NON_INS_REV" hidden="1">"c799"</definedName>
    <definedName name="IQ_NON_INT_BAL_OTHER_INSTITUTIONS_FFIEC" hidden="1">"c12950"</definedName>
    <definedName name="IQ_NON_INT_BEAR_CD" hidden="1">"c800"</definedName>
    <definedName name="IQ_NON_INT_BEARING_DEPOSITS" hidden="1">"c800"</definedName>
    <definedName name="IQ_NON_INT_DEPOSITS_DOM_FFIEC" hidden="1">"c12851"</definedName>
    <definedName name="IQ_NON_INT_DEPOSITS_FOREIGN_FFIEC" hidden="1">"c12854"</definedName>
    <definedName name="IQ_NON_INT_EXP" hidden="1">"c801"</definedName>
    <definedName name="IQ_NON_INT_EXP_AVG_ASSETS_FFIEC" hidden="1">"c18878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_FDIC" hidden="1">"c6579"</definedName>
    <definedName name="IQ_NON_INT_EXPENSE_AVG_ASSET" hidden="1">"c15708"</definedName>
    <definedName name="IQ_NON_INT_EXPENSE_FFIEC" hidden="1">"c13028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AVG_ASSETS_FFIEC" hidden="1">"c13359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FDIC" hidden="1">"c6575"</definedName>
    <definedName name="IQ_NON_INT_INC_OPERATING_INC_FFIEC" hidden="1">"c13382"</definedName>
    <definedName name="IQ_NON_INT_INCOME_AVG_ASSET" hidden="1">"c15707"</definedName>
    <definedName name="IQ_NON_INT_INCOME_FFIEC" hidden="1">"c13017"</definedName>
    <definedName name="IQ_NON_INTEREST_EXP" hidden="1">"c801"</definedName>
    <definedName name="IQ_NON_INTEREST_INC" hidden="1">"c802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EQUITY" hidden="1">"c15702"</definedName>
    <definedName name="IQ_NON_PERF_ASSETS_LOANS_OREO" hidden="1">"c15701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ASSETS_FFIEC" hidden="1">"c13859"</definedName>
    <definedName name="IQ_NON_PERFORMING_LOANS" hidden="1">"c827"</definedName>
    <definedName name="IQ_NON_PERFORMING_LOANS_FFIEC" hidden="1">"c13861"</definedName>
    <definedName name="IQ_NON_RE_DA" hidden="1">"c16179"</definedName>
    <definedName name="IQ_NON_RENTAL_NOI" hidden="1">"c16066"</definedName>
    <definedName name="IQ_NON_RENTAL_OPERATING_EXPENSE" hidden="1">"c16046"</definedName>
    <definedName name="IQ_NON_US_ADDRESS_LEASE_FIN_REC_FFIEC" hidden="1">"c13625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INCOME_AMORT_CLOSED_END_LOANS_FFIEC" hidden="1">"c13078"</definedName>
    <definedName name="IQ_NONCASH_PENSION_EXP" hidden="1">"c3000"</definedName>
    <definedName name="IQ_NONCORE_ASSETS_TOT_FFIEC" hidden="1">"c13443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NONRES_DOM_FFIEC" hidden="1">"c15271"</definedName>
    <definedName name="IQ_NONFARM_NONRES_GROSS_LOANS_FFIEC" hidden="1">"c13405"</definedName>
    <definedName name="IQ_NONFARM_NONRES_LL_REC_DOM_FFIEC" hidden="1">"c13626"</definedName>
    <definedName name="IQ_NONFARM_NONRES_RISK_BASED_FFIEC" hidden="1">"c13426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BALANCES_FDIC" hidden="1">"c6394"</definedName>
    <definedName name="IQ_NONINTEREST_BEARING_CASH_FFIEC" hidden="1">"c1277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_FOREIGN_FFIEC" hidden="1">"c15376"</definedName>
    <definedName name="IQ_NONINTEREST_INCOME_EARNING_ASSETS_FDIC" hidden="1">"c6727"</definedName>
    <definedName name="IQ_NONMORTGAGE_SERVICING_FDIC" hidden="1">"c6336"</definedName>
    <definedName name="IQ_NONQUALIFYING_PREFERRED_T1_FFIEC" hidden="1">"c13134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" hidden="1">"c8468"</definedName>
    <definedName name="IQ_NONRES_FIXED_INVEST_PRIV_APR_UNUSED" hidden="1">"c7588"</definedName>
    <definedName name="IQ_NONRES_FIXED_INVEST_PRIV_FC_UNUSED" hidden="1">"c7808"</definedName>
    <definedName name="IQ_NONRES_FIXED_INVEST_PRIV_POP_FC_UNUSED" hidden="1">"c8028"</definedName>
    <definedName name="IQ_NONRES_FIXED_INVEST_PRIV_POP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" hidden="1">"c8248"</definedName>
    <definedName name="IQ_NONRES_FIXED_INVEST_PRIV_YOY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DING_SECURITIES_FAIR_VALUE_TOT_FFIEC" hidden="1">"c13211"</definedName>
    <definedName name="IQ_NONTRADING_SECURITIES_LEVEL_1_FFIEC" hidden="1">"c13219"</definedName>
    <definedName name="IQ_NONTRADING_SECURITIES_LEVEL_2_FFIEC" hidden="1">"c13227"</definedName>
    <definedName name="IQ_NONTRADING_SECURITIES_LEVEL_3_FFIEC" hidden="1">"c13235"</definedName>
    <definedName name="IQ_NONTRANSACTION_ACCOUNTS_FDIC" hidden="1">"c6552"</definedName>
    <definedName name="IQ_NONUTIL_REV" hidden="1">"c2089"</definedName>
    <definedName name="IQ_NORM_EPS_ACT_OR_EST" hidden="1">"c2249"</definedName>
    <definedName name="IQ_NORM_EPS_ACT_OR_EST_CIQ" hidden="1">"c5069"</definedName>
    <definedName name="IQ_NORM_EPS_ACT_OR_EST_REUT" hidden="1">"c5472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176"</definedName>
    <definedName name="IQ_NOTIONAL_AMOUNT_CREDIT_DERIVATIVES_FDIC" hidden="1">"c6507"</definedName>
    <definedName name="IQ_NOTIONAL_AMT_DERIVATIVES_BENEFICIARY_FFIEC" hidden="1">"c13118"</definedName>
    <definedName name="IQ_NOTIONAL_AMT_DERIVATIVES_GUARANTOR_FFIEC" hidden="1">"c13111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OW_ATS_ACCOUNTS_COMMERCIAL_BANK_SUBS_FFIEC" hidden="1">"c12946"</definedName>
    <definedName name="IQ_NOW_ATS_ACCOUNTS_OTHER_INSTITUTIONS_FFIEC" hidden="1">"c12951"</definedName>
    <definedName name="IQ_NOW_OTHER_TRANS_ACCTS_TOT_DEPOSITS_FFIEC" hidden="1">"c13903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_CONTRIBUTORS" hidden="1">"c13739"</definedName>
    <definedName name="IQ_NUMBER_ADRHOLDERS" hidden="1">"c1970"</definedName>
    <definedName name="IQ_NUMBER_CELL_SITES" hidden="1">"c15762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NUMBER_WIRELESS_TOWERS" hidden="1">"c15766"</definedName>
    <definedName name="IQ_OBLIGATION_STATES_POLI_SUBD_US_LL_REC_DOM_FFIEC" hidden="1">"c15295"</definedName>
    <definedName name="IQ_OBLIGATION_STATES_POLI_SUBD_US_LL_REC_FFIEC" hidden="1">"c15294"</definedName>
    <definedName name="IQ_OBLIGATIONS_OF_STATES_TOTAL_LOANS_FOREIGN_FDIC" hidden="1">"c6447"</definedName>
    <definedName name="IQ_OBLIGATIONS_STATES_FDIC" hidden="1">"c6431"</definedName>
    <definedName name="IQ_OCCUPANCY_CONSOL" hidden="1">"c8840"</definedName>
    <definedName name="IQ_OCCUPANCY_EXP_AVG_ASSETS_FFIEC" hidden="1">"c13372"</definedName>
    <definedName name="IQ_OCCUPANCY_EXP_OPERATING_INC_FFIEC" hidden="1">"c1338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DUCTION_GROWTH_GAS" hidden="1">"c12732"</definedName>
    <definedName name="IQ_OG_DAILY_PRDUCTION_GROWTH_GAS_EQUIVALENT" hidden="1">"c12733"</definedName>
    <definedName name="IQ_OG_DAILY_PRDUCTION_GROWTH_NGL" hidden="1">"c12734"</definedName>
    <definedName name="IQ_OG_DAILY_PRDUCTION_GROWTH_OIL" hidden="1">"c12735"</definedName>
    <definedName name="IQ_OG_DAILY_PRDUCTION_GROWTH_OIL_EQUIVALENT" hidden="1">"c12736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PRODUCTIVE_WELLS_DRILLED_GAS" hidden="1">"c15907"</definedName>
    <definedName name="IQ_OG_GROSS_DEVELOPMENT_PRODUCTIVE_WELLS_DRILLED_OIL" hidden="1">"c15906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PRODUCTIVE_WELLS_DRILLED_GAS" hidden="1">"c15905"</definedName>
    <definedName name="IQ_OG_GROSS_EXPLORATORY_PRODUCTIVE_WELLS_DRILLED_OIL" hidden="1">"c15904"</definedName>
    <definedName name="IQ_OG_GROSS_EXPLORATORY_TOTAL_WELLS_DRILLED" hidden="1">"c10096"</definedName>
    <definedName name="IQ_OG_GROSS_OPERATED_WELLS" hidden="1">"c10092"</definedName>
    <definedName name="IQ_OG_GROSS_PRODUCING_WELLS_GAS" hidden="1">"c15897"</definedName>
    <definedName name="IQ_OG_GROSS_PRODUCING_WELLS_OIL" hidden="1">"c15896"</definedName>
    <definedName name="IQ_OG_GROSS_PRODUCTIVE_WELLS_DRILLED_GAS" hidden="1">"c15901"</definedName>
    <definedName name="IQ_OG_GROSS_PRODUCTIVE_WELLS_DRILLED_OIL" hidden="1">"c15900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PRODUCTIVE_WELLS_DRILLED_GAS" hidden="1">"c15911"</definedName>
    <definedName name="IQ_OG_NET_DEVELOPMENT_PRODUCTIVE_WELLS_DRILLED_OIL" hidden="1">"c15910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PRODUCTIVE_WELLS_DRILLED_GAS" hidden="1">"c15909"</definedName>
    <definedName name="IQ_OG_NET_EXPLORATORY_PRODUCTIVE_WELLS_DRILLED_OIL" hidden="1">"c15908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ING_WELLS_GAS" hidden="1">"c15899"</definedName>
    <definedName name="IQ_OG_NET_PRODUCING_WELLS_OIL" hidden="1">"c15898"</definedName>
    <definedName name="IQ_OG_NET_PRODUCTIVE_WELLS_DRILLED_GAS" hidden="1">"c15903"</definedName>
    <definedName name="IQ_OG_NET_PRODUCTIVE_WELLS_DRILLED_OIL" hidden="1">"c15902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DUCTION_GROWTH_GAS" hidden="1">"c12737"</definedName>
    <definedName name="IQ_OG_PRDUCTION_GROWTH_GAS_EQUIVALENT" hidden="1">"c12738"</definedName>
    <definedName name="IQ_OG_PRDUCTION_GROWTH_NGL" hidden="1">"c12739"</definedName>
    <definedName name="IQ_OG_PRDUCTION_GROWTH_OIL" hidden="1">"c12740"</definedName>
    <definedName name="IQ_OG_PRDUCTION_GROWTH_OIL_EQUIVALENT" hidden="1">"c12741"</definedName>
    <definedName name="IQ_OG_PRDUCTION_GROWTH_TOAL" hidden="1">"c12742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OIL_PRODUCT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_INTEREST" hidden="1">"c13931"</definedName>
    <definedName name="IQ_OPENPRICE" hidden="1">"c848"</definedName>
    <definedName name="IQ_OPER_INC" hidden="1">"c849"</definedName>
    <definedName name="IQ_OPER_INC_ACT_OR_EST" hidden="1">"c2220"</definedName>
    <definedName name="IQ_OPER_INC_ACT_OR_EST_REUT" hidden="1">"c5466"</definedName>
    <definedName name="IQ_OPER_INC_ACT_OR_EST_THOM" hidden="1">"c5304"</definedName>
    <definedName name="IQ_OPER_INC_BR" hidden="1">"c850"</definedName>
    <definedName name="IQ_OPER_INC_DET_EST" hidden="1">"c12064"</definedName>
    <definedName name="IQ_OPER_INC_DET_EST_CURRENCY" hidden="1">"c12471"</definedName>
    <definedName name="IQ_OPER_INC_DET_EST_CURRENCY_REUT" hidden="1">"c12543"</definedName>
    <definedName name="IQ_OPER_INC_DET_EST_CURRENCY_THOM" hidden="1">"c12494"</definedName>
    <definedName name="IQ_OPER_INC_DET_EST_DATE" hidden="1">"c12217"</definedName>
    <definedName name="IQ_OPER_INC_DET_EST_DATE_REUT" hidden="1">"c12302"</definedName>
    <definedName name="IQ_OPER_INC_DET_EST_DATE_THOM" hidden="1">"c12245"</definedName>
    <definedName name="IQ_OPER_INC_DET_EST_INCL" hidden="1">"c12354"</definedName>
    <definedName name="IQ_OPER_INC_DET_EST_INCL_REUT" hidden="1">"c12426"</definedName>
    <definedName name="IQ_OPER_INC_DET_EST_INCL_THOM" hidden="1">"c12377"</definedName>
    <definedName name="IQ_OPER_INC_DET_EST_ORIGIN" hidden="1">"c12589"</definedName>
    <definedName name="IQ_OPER_INC_DET_EST_ORIGIN_REUT" hidden="1">"c12670"</definedName>
    <definedName name="IQ_OPER_INC_DET_EST_ORIGIN_THOM" hidden="1">"c12615"</definedName>
    <definedName name="IQ_OPER_INC_DET_EST_REUT" hidden="1">"c12160"</definedName>
    <definedName name="IQ_OPER_INC_DET_EST_THOM" hidden="1">"c12095"</definedName>
    <definedName name="IQ_OPER_INC_EST" hidden="1">"c1688"</definedName>
    <definedName name="IQ_OPER_INC_EST_REUT" hidden="1">"c5340"</definedName>
    <definedName name="IQ_OPER_INC_EST_THOM" hidden="1">"c5112"</definedName>
    <definedName name="IQ_OPER_INC_FIN" hidden="1">"c851"</definedName>
    <definedName name="IQ_OPER_INC_HIGH_EST" hidden="1">"c1690"</definedName>
    <definedName name="IQ_OPER_INC_HIGH_EST_REUT" hidden="1">"c5342"</definedName>
    <definedName name="IQ_OPER_INC_HIGH_EST_THOM" hidden="1">"c5114"</definedName>
    <definedName name="IQ_OPER_INC_INS" hidden="1">"c852"</definedName>
    <definedName name="IQ_OPER_INC_LOW_EST" hidden="1">"c1691"</definedName>
    <definedName name="IQ_OPER_INC_LOW_EST_REUT" hidden="1">"c5343"</definedName>
    <definedName name="IQ_OPER_INC_LOW_EST_THOM" hidden="1">"c5115"</definedName>
    <definedName name="IQ_OPER_INC_MARGIN" hidden="1">"c362"</definedName>
    <definedName name="IQ_OPER_INC_MEDIAN_EST" hidden="1">"c1689"</definedName>
    <definedName name="IQ_OPER_INC_MEDIAN_EST_REUT" hidden="1">"c5341"</definedName>
    <definedName name="IQ_OPER_INC_MEDIAN_EST_THOM" hidden="1">"c5113"</definedName>
    <definedName name="IQ_OPER_INC_NUM_EST" hidden="1">"c1692"</definedName>
    <definedName name="IQ_OPER_INC_NUM_EST_REUT" hidden="1">"c5344"</definedName>
    <definedName name="IQ_OPER_INC_NUM_EST_THOM" hidden="1">"c5116"</definedName>
    <definedName name="IQ_OPER_INC_RE" hidden="1">"c6240"</definedName>
    <definedName name="IQ_OPER_INC_REIT" hidden="1">"c853"</definedName>
    <definedName name="IQ_OPER_INC_STDDEV_EST" hidden="1">"c1693"</definedName>
    <definedName name="IQ_OPER_INC_STDDEV_EST_REUT" hidden="1">"c5345"</definedName>
    <definedName name="IQ_OPER_INC_STDDEV_EST_THOM" hidden="1">"c5117"</definedName>
    <definedName name="IQ_OPER_INC_UTI" hidden="1">"c854"</definedName>
    <definedName name="IQ_OPERATING_EXP_AVG_ASSETS_FFIEC" hidden="1">"c13373"</definedName>
    <definedName name="IQ_OPERATING_INC_AVG_ASSETS_FFIEC" hidden="1">"c13368"</definedName>
    <definedName name="IQ_OPERATING_INC_TE_AVG_ASSETS_FFIEC" hidden="1">"c13360"</definedName>
    <definedName name="IQ_OPERATING_NOI_AVG_GROSS_PROP" hidden="1">"c16058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FIEC" hidden="1">"c12831"</definedName>
    <definedName name="IQ_OREO_FOREIGN_FDIC" hidden="1">"c6460"</definedName>
    <definedName name="IQ_OREO_FOREIGN_FFIEC" hidden="1">"c15273"</definedName>
    <definedName name="IQ_OREO_MULTI_FAMILY_RESIDENTIAL_FDIC" hidden="1">"c6455"</definedName>
    <definedName name="IQ_OREO_OTHER_FFIEC" hidden="1">"c12833"</definedName>
    <definedName name="IQ_OTHER_ADDITIONS_T1_FFIEC" hidden="1">"c13142"</definedName>
    <definedName name="IQ_OTHER_ADDITIONS_T2_FFIEC" hidden="1">"c13148"</definedName>
    <definedName name="IQ_OTHER_ADJ_CLAIM_ADJ_EXP_INCURRED" hidden="1">"c15878"</definedName>
    <definedName name="IQ_OTHER_ADJ_CLAIM_ADJ_EXP_PAID" hidden="1">"c15879"</definedName>
    <definedName name="IQ_OTHER_ADJ_RESERVE_BOP" hidden="1">"c15876"</definedName>
    <definedName name="IQ_OTHER_ADJ_RESERVES" hidden="1">"c15882"</definedName>
    <definedName name="IQ_OTHER_ADJUST_GROSS_LOANS" hidden="1">"c859"</definedName>
    <definedName name="IQ_OTHER_ADJUSTMENTS_COVERED" hidden="1">"c9961"</definedName>
    <definedName name="IQ_OTHER_ADJUSTMENTS_FFIEC" hidden="1">"c12972"</definedName>
    <definedName name="IQ_OTHER_ADJUSTMENTS_GROUP" hidden="1">"c9947"</definedName>
    <definedName name="IQ_OTHER_AFFO" hidden="1">"c16180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FIEC" hidden="1">"c1284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TOTAL_FFIEC" hidden="1">"c12841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FUNDS_FDIC" hidden="1">"c6345"</definedName>
    <definedName name="IQ_OTHER_BORROWED_MONEY_FAIR_VALUE_TOT_FFIEC" hidden="1">"c15409"</definedName>
    <definedName name="IQ_OTHER_BORROWED_MONEY_FFIEC" hidden="1">"c12862"</definedName>
    <definedName name="IQ_OTHER_BORROWED_MONEY_LEVEL_1_FFIEC" hidden="1">"c15431"</definedName>
    <definedName name="IQ_OTHER_BORROWED_MONEY_LEVEL_2_FFIEC" hidden="1">"c15444"</definedName>
    <definedName name="IQ_OTHER_BORROWED_MONEY_LEVEL_3_FFIEC" hidden="1">"c15457"</definedName>
    <definedName name="IQ_OTHER_BORROWED_MONEY_LT_FFIEC" hidden="1">"c12865"</definedName>
    <definedName name="IQ_OTHER_BORROWED_MONEY_ST_FFIEC" hidden="1">"c12864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OMPREHENSIVE_INCOME_FFIEC" hidden="1">"c12970"</definedName>
    <definedName name="IQ_OTHER_CONSTRUCTION_GROSS_LOANS_FFIEC" hidden="1">"c13403"</definedName>
    <definedName name="IQ_OTHER_CONSTRUCTION_LOANS_DUE_30_89_FFIEC" hidden="1">"c13258"</definedName>
    <definedName name="IQ_OTHER_CONSTRUCTION_LOANS_DUE_90_FFIEC" hidden="1">"c13286"</definedName>
    <definedName name="IQ_OTHER_CONSTRUCTION_LOANS_NON_ACCRUAL_FFIEC" hidden="1">"c13312"</definedName>
    <definedName name="IQ_OTHER_CONSTRUCTION_LOANS_UNUSED_FFIEC" hidden="1">"c13245"</definedName>
    <definedName name="IQ_OTHER_CONSTRUCTION_RISK_BASED_FFIEC" hidden="1">"c13424"</definedName>
    <definedName name="IQ_OTHER_CONSUMER_LL_REC_FFIEC" hidden="1">"c12891"</definedName>
    <definedName name="IQ_OTHER_CONSUMER_LOANS_FFIEC" hidden="1">"c12824"</definedName>
    <definedName name="IQ_OTHER_CONSUMER_LOANS_TRADING_DOM_FFIEC" hidden="1">"c12935"</definedName>
    <definedName name="IQ_OTHER_CURRENT_ASSETS" hidden="1">"c868"</definedName>
    <definedName name="IQ_OTHER_CURRENT_LIAB" hidden="1">"c877"</definedName>
    <definedName name="IQ_OTHER_DEBT" hidden="1">"c2507"</definedName>
    <definedName name="IQ_OTHER_DEBT_PCT" hidden="1">"c2508"</definedName>
    <definedName name="IQ_OTHER_DEBT_SEC_DOM_AVAIL_SALE_FFIEC" hidden="1">"c12803"</definedName>
    <definedName name="IQ_OTHER_DEBT_SEC_FOREIGN_AVAIL_SALE_FFIEC" hidden="1">"c12804"</definedName>
    <definedName name="IQ_OTHER_DEBT_SEC_INVEST_SECURITIES_FFIEC" hidden="1">"c13462"</definedName>
    <definedName name="IQ_OTHER_DEBT_SEC_TRADING_DOM_FFIEC" hidden="1">"c12924"</definedName>
    <definedName name="IQ_OTHER_DEBT_SEC_TRADING_FFIEC" hidden="1">"c12819"</definedName>
    <definedName name="IQ_OTHER_DEBT_SECURITIES_DOM_FFIEC" hidden="1">"c12789"</definedName>
    <definedName name="IQ_OTHER_DEBT_SECURITIES_FOREIGN_FFIEC" hidden="1">"c12790"</definedName>
    <definedName name="IQ_OTHER_DEBT_SECURITIES_QUARTERLY_AVG_FFIEC" hidden="1">"c15473"</definedName>
    <definedName name="IQ_OTHER_DEDUCTIONS_LEVERAGE_RATIO_FFIEC" hidden="1">"c1315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EPOSITS_FFIEC" hidden="1">"c12994"</definedName>
    <definedName name="IQ_OTHER_DEPOSITS_TOTAL_DEPOSITS" hidden="1">"c15724"</definedName>
    <definedName name="IQ_OTHER_DERIVATIVES_BENEFICIARY_FFIEC" hidden="1">"c13122"</definedName>
    <definedName name="IQ_OTHER_DERIVATIVES_GUARANTOR_FFIEC" hidden="1">"c13115"</definedName>
    <definedName name="IQ_OTHER_DEVELOPMENT_EXPENSE" hidden="1">"c16041"</definedName>
    <definedName name="IQ_OTHER_DEVELOPMENT_REVENUE" hidden="1">"c16025"</definedName>
    <definedName name="IQ_OTHER_DOMESTIC_DEBT_SECURITIES_FDIC" hidden="1">"c6302"</definedName>
    <definedName name="IQ_OTHER_EARNING" hidden="1">"c1609"</definedName>
    <definedName name="IQ_OTHER_EPRA_NAV_ADJ" hidden="1">"c16004"</definedName>
    <definedName name="IQ_OTHER_EPRA_NNAV_ADJ" hidden="1">"c160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CAPITAL_COMPS_FFIEC" hidden="1">"c12880"</definedName>
    <definedName name="IQ_OTHER_EQUITY_FFIEC" hidden="1">"c12879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EXP_OPERATING_INC_FFIEC" hidden="1">"c13381"</definedName>
    <definedName name="IQ_OTHER_FAD" hidden="1">"c16184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FOREIGN_LOANS_FOREIGN_FFIEC" hidden="1">"c13482"</definedName>
    <definedName name="IQ_OTHER_IBF_DEPOSIT_LIABILITIES_FFIEC" hidden="1">"c15301"</definedName>
    <definedName name="IQ_OTHER_INDIVIDUAL_FAMILY_DOM_QUARTERLY_AVG_FFIEC" hidden="1">"c15481"</definedName>
    <definedName name="IQ_OTHER_INSURANCE_FEES_FDIC" hidden="1">"c6672"</definedName>
    <definedName name="IQ_OTHER_INSURANCE_PREMIUMS_FFIEC" hidden="1">"c13071"</definedName>
    <definedName name="IQ_OTHER_INT_EXPENSE_FFIEC" hidden="1">"c12999"</definedName>
    <definedName name="IQ_OTHER_INT_INCOME_FFIEC" hidden="1">"c12988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ASSETS_FFIEC" hidden="1">"c12837"</definedName>
    <definedName name="IQ_OTHER_INTANGIBLE_ASSETS_TOT_FFIEC" hidden="1">"c12840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916"</definedName>
    <definedName name="IQ_OTHER_LEASES_DUE_30_89_FFIEC" hidden="1">"c13278"</definedName>
    <definedName name="IQ_OTHER_LEASES_DUE_90_FFIEC" hidden="1">"c13304"</definedName>
    <definedName name="IQ_OTHER_LEASES_LL_REC_FFIEC" hidden="1">"c12896"</definedName>
    <definedName name="IQ_OTHER_LEASES_NON_ACCRUAL_FFIEC" hidden="1">"c13330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IABILITIES_FFIEC" hidden="1">"c12872"</definedName>
    <definedName name="IQ_OTHER_LIABILITIES_TOTAL_FFIEC" hidden="1">"c12869"</definedName>
    <definedName name="IQ_OTHER_LL_REC_FFIEC" hidden="1">"c12894"</definedName>
    <definedName name="IQ_OTHER_LOANS" hidden="1">"c945"</definedName>
    <definedName name="IQ_OTHER_LOANS_CHARGE_OFFS_FDIC" hidden="1">"c6601"</definedName>
    <definedName name="IQ_OTHER_LOANS_DUE_30_89_FFIEC" hidden="1">"c13275"</definedName>
    <definedName name="IQ_OTHER_LOANS_DUE_90_FFIEC" hidden="1">"c13301"</definedName>
    <definedName name="IQ_OTHER_LOANS_FFIEC" hidden="1">"c12825"</definedName>
    <definedName name="IQ_OTHER_LOANS_FOREIGN_FDIC" hidden="1">"c6446"</definedName>
    <definedName name="IQ_OTHER_LOANS_GROSS_LOANS_FFIEC" hidden="1">"c13414"</definedName>
    <definedName name="IQ_OTHER_LOANS_INDIVIDUALS_CHARGE_OFFS_FFIEC" hidden="1">"c13181"</definedName>
    <definedName name="IQ_OTHER_LOANS_INDIVIDUALS_DUE_30_89_FFIEC" hidden="1">"c13273"</definedName>
    <definedName name="IQ_OTHER_LOANS_INDIVIDUALS_DUE_90_FFIEC" hidden="1">"c13299"</definedName>
    <definedName name="IQ_OTHER_LOANS_INDIVIDUALS_NON_ACCRUAL_FFIEC" hidden="1">"c13325"</definedName>
    <definedName name="IQ_OTHER_LOANS_INDIVIDUALS_RECOV_FFIEC" hidden="1">"c13203"</definedName>
    <definedName name="IQ_OTHER_LOANS_LEASES_FDIC" hidden="1">"c6322"</definedName>
    <definedName name="IQ_OTHER_LOANS_LL_REC_DOM_FFIEC" hidden="1">"c12914"</definedName>
    <definedName name="IQ_OTHER_LOANS_NET_CHARGE_OFFS_FDIC" hidden="1">"c6639"</definedName>
    <definedName name="IQ_OTHER_LOANS_NON_ACCRUAL_FFIEC" hidden="1">"c13327"</definedName>
    <definedName name="IQ_OTHER_LOANS_RECOVERIES_FDIC" hidden="1">"c6620"</definedName>
    <definedName name="IQ_OTHER_LOANS_RISK_BASED_FFIEC" hidden="1">"c13435"</definedName>
    <definedName name="IQ_OTHER_LOANS_TOTAL_FDIC" hidden="1">"c6432"</definedName>
    <definedName name="IQ_OTHER_LOANS_TOTAL_LOANS" hidden="1">"c15716"</definedName>
    <definedName name="IQ_OTHER_LOANS_TRADING_DOM_FFIEC" hidden="1">"c12936"</definedName>
    <definedName name="IQ_OTHER_LONG_TERM" hidden="1">"c946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MBS_AVAIL_SALE_FFIEC" hidden="1">"c12801"</definedName>
    <definedName name="IQ_OTHER_MBS_FFIEC" hidden="1">"c12787"</definedName>
    <definedName name="IQ_OTHER_MBS_ISSUED_FNMA_GNMA_TRADING_DOM_FFIEC" hidden="1">"c12922"</definedName>
    <definedName name="IQ_OTHER_MBS_ISSUED_FNMA_GNMA_TRADING_FFIEC" hidden="1">"c12817"</definedName>
    <definedName name="IQ_OTHER_MBS_TRADING_DOM_FFIEC" hidden="1">"c12923"</definedName>
    <definedName name="IQ_OTHER_MBS_TRADING_FFIEC" hidden="1">"c12818"</definedName>
    <definedName name="IQ_OTHER_MINING_REVENUE_COAL" hidden="1">"c15931"</definedName>
    <definedName name="IQ_OTHER_NET" hidden="1">"c959"</definedName>
    <definedName name="IQ_OTHER_NON_INT_ALLOCATIONS_FFIEC" hidden="1">"c13065"</definedName>
    <definedName name="IQ_OTHER_NON_INT_EXP" hidden="1">"c953"</definedName>
    <definedName name="IQ_OTHER_NON_INT_EXP_FDIC" hidden="1">"c6578"</definedName>
    <definedName name="IQ_OTHER_NON_INT_EXP_FFIEC" hidden="1">"c13027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INT_INC_OPERATING_INC_FFIEC" hidden="1">"c13392"</definedName>
    <definedName name="IQ_OTHER_NON_INT_INCOME_FFIEC" hidden="1">"c1301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NONFARM_NONRES_GROSS_LOANS_FFIEC" hidden="1">"c13407"</definedName>
    <definedName name="IQ_OTHER_NONFARM_NONRES_LL_REC_DOM_FFIEC" hidden="1">"c12907"</definedName>
    <definedName name="IQ_OTHER_NONFARM_NONRES_RISK_BASED_FFIEC" hidden="1">"c13428"</definedName>
    <definedName name="IQ_OTHER_NONINTEREST_INC_FOREIGN_FFIEC" hidden="1">"c15380"</definedName>
    <definedName name="IQ_OTHER_OFF_BS_ITEMS_FFIEC" hidden="1">"c13126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OVER_TOTAL" hidden="1">"c13770"</definedName>
    <definedName name="IQ_OTHER_PC_WRITTEN" hidden="1">"c1006"</definedName>
    <definedName name="IQ_OTHER_PROP" hidden="1">"c8764"</definedName>
    <definedName name="IQ_OTHER_PROP_OPERATING_EXPENSE" hidden="1">"c16043"</definedName>
    <definedName name="IQ_OTHER_PROP_OPERATING_REVENUE" hidden="1">"c16027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010"</definedName>
    <definedName name="IQ_OTHER_REVOL_CREDIT_CONSUMER_LOANS_FFIEC" hidden="1">"c12823"</definedName>
    <definedName name="IQ_OTHER_REVOLVING_CREDIT_LL_REC_FFIEC" hidden="1">"c12890"</definedName>
    <definedName name="IQ_OTHER_REVOLVING_CREDIT_LOANS_TRADING_DOM_FFIEC" hidden="1">"c12934"</definedName>
    <definedName name="IQ_OTHER_ROOMS" hidden="1">"c8788"</definedName>
    <definedName name="IQ_OTHER_SAVINGS_DEPOSITS_FDIC" hidden="1">"c6554"</definedName>
    <definedName name="IQ_OTHER_SAVINGS_DEPOSITS_NON_TRANS_ACCTS_FFIEC" hidden="1">"c15331"</definedName>
    <definedName name="IQ_OTHER_SECURITIES_QUARTERLY_AVG_FFIEC" hidden="1">"c15472"</definedName>
    <definedName name="IQ_OTHER_SQ_FT" hidden="1">"c8780"</definedName>
    <definedName name="IQ_OTHER_STRIKE_PRICE_GRANTED" hidden="1">"c2692"</definedName>
    <definedName name="IQ_OTHER_TAX_EQUIVALENT_ADJUSTMENTS_FFIEC" hidden="1">"c13855"</definedName>
    <definedName name="IQ_OTHER_TRADING_ASSETS_FAIR_VALUE_TOT_FFIEC" hidden="1">"c15404"</definedName>
    <definedName name="IQ_OTHER_TRADING_ASSETS_FFIEC" hidden="1">"c12826"</definedName>
    <definedName name="IQ_OTHER_TRADING_ASSETS_LEVEL_1_FFIEC" hidden="1">"c15426"</definedName>
    <definedName name="IQ_OTHER_TRADING_ASSETS_LEVEL_2_FFIEC" hidden="1">"c15439"</definedName>
    <definedName name="IQ_OTHER_TRADING_ASSETS_LEVEL_3_FFIEC" hidden="1">"c15452"</definedName>
    <definedName name="IQ_OTHER_TRADING_ASSETS_TOTAL_FFIEC" hidden="1">"c12937"</definedName>
    <definedName name="IQ_OTHER_TRADING_LIABILITIES_FAIR_VALUE_TOT_FFIEC" hidden="1">"c15408"</definedName>
    <definedName name="IQ_OTHER_TRADING_LIABILITIES_FFIEC" hidden="1">"c12860"</definedName>
    <definedName name="IQ_OTHER_TRADING_LIABILITIES_LEVEL_1_FFIEC" hidden="1">"c15430"</definedName>
    <definedName name="IQ_OTHER_TRADING_LIABILITIES_LEVEL_2_FFIEC" hidden="1">"c15443"</definedName>
    <definedName name="IQ_OTHER_TRADING_LIABILITIES_LEVEL_3_FFIEC" hidden="1">"c15456"</definedName>
    <definedName name="IQ_OTHER_TRANSACTIONS_FDIC" hidden="1">"c6504"</definedName>
    <definedName name="IQ_OTHER_UNDRAWN" hidden="1">"c2522"</definedName>
    <definedName name="IQ_OTHER_UNITS" hidden="1">"c8772"</definedName>
    <definedName name="IQ_OTHER_UNUSED_COMMITMENTS_FDIC" hidden="1">"c6530"</definedName>
    <definedName name="IQ_OTHER_UNUSED_FFIEC" hidden="1">"c13248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SUPPLE" hidden="1">"c13816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1022"</definedName>
    <definedName name="IQ_OUTSTANDING_FILING_DATE" hidden="1">"c1023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VERHEAD_EXP_AVG_ASSETS_FFIEC" hidden="1">"c13361"</definedName>
    <definedName name="IQ_OVERHEAD_EXP_REV_FFIEC" hidden="1">"c13494"</definedName>
    <definedName name="IQ_OVERHEAD_NON_INT_INC_AVG_ASSETS_FFIEC" hidden="1">"c13374"</definedName>
    <definedName name="IQ_OVERHEAD_NON_INT_OPERATING_INC_FFIEC" hidden="1">"c13393"</definedName>
    <definedName name="IQ_OVERHEAD_OPERATING_INC_FFIEC" hidden="1">"c13378"</definedName>
    <definedName name="IQ_OWNED_RESERVES_COAL" hidden="1">"c15916"</definedName>
    <definedName name="IQ_OWNED_RESERVES_TO_TOTAL_RESERVES_COAL" hidden="1">"c15957"</definedName>
    <definedName name="IQ_OWNER_OCCUPIED_GROSS_LOANS_FFIEC" hidden="1">"c13406"</definedName>
    <definedName name="IQ_OWNER_OCCUPIED_LOANS_RISK_BASED_FFIEC" hidden="1">"c13427"</definedName>
    <definedName name="IQ_OWNER_OCCUPIED_NONFARM_NONRES_LL_REC_DOM_FFIEC" hidden="1">"c12906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RTICIPATIONS_ACCEPTANCES_FFIEC" hidden="1">"c13254"</definedName>
    <definedName name="IQ_PARTNERSHIP_INC_RE" hidden="1">"c12039"</definedName>
    <definedName name="IQ_PASS_THROUGH_FNMA_GNMA_TRADING_FFIEC" hidden="1">"c12816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ST_DUE_ALLOW_GROSS_LOANS_FFIEC" hidden="1">"c13416"</definedName>
    <definedName name="IQ_PAY_ACCRUED" hidden="1">"c8"</definedName>
    <definedName name="IQ_PAYOUT_RATIO" hidden="1">"c1900"</definedName>
    <definedName name="IQ_PBV" hidden="1">"c1025"</definedName>
    <definedName name="IQ_PBV_AVG" hidden="1">"c1026"</definedName>
    <definedName name="IQ_PBV_FWD" hidden="1">"c15235"</definedName>
    <definedName name="IQ_PBV_FWD_REUT" hidden="1">"c15238"</definedName>
    <definedName name="IQ_PBV_FWD_THOM" hidden="1">"c15237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EXCL_FWD_REUT" hidden="1">"c4049"</definedName>
    <definedName name="IQ_PE_EXCL_FWD_THOM" hidden="1">"c4056"</definedName>
    <definedName name="IQ_PE_FUND_DATE_EST" hidden="1">"c19174"</definedName>
    <definedName name="IQ_PE_FUND_DATE_MONTH" hidden="1">"c19172"</definedName>
    <definedName name="IQ_PE_FUND_DATE_YEAR" hidden="1">"c18925"</definedName>
    <definedName name="IQ_PE_FUND_FAMILIES" hidden="1">"c18917"</definedName>
    <definedName name="IQ_PE_FUND_FAMILIES_ID" hidden="1">"c18918"</definedName>
    <definedName name="IQ_PE_FUND_FAMILIES_REL" hidden="1">"c18919"</definedName>
    <definedName name="IQ_PE_FUND_ID" hidden="1">"c18923"</definedName>
    <definedName name="IQ_PE_FUND_INVEST_AMOUNT" hidden="1">"c18933"</definedName>
    <definedName name="IQ_PE_FUND_INVEST_DATE_MONTH" hidden="1">"c19173"</definedName>
    <definedName name="IQ_PE_FUND_INVEST_DATE_YEAR" hidden="1">"c18934"</definedName>
    <definedName name="IQ_PE_FUND_NAME" hidden="1">"c18922"</definedName>
    <definedName name="IQ_PE_FUND_SIZE" hidden="1">"c18924"</definedName>
    <definedName name="IQ_PE_FUND_STAGE" hidden="1">"c18928"</definedName>
    <definedName name="IQ_PE_FUND_TARGET_MAX" hidden="1">"c18927"</definedName>
    <definedName name="IQ_PE_FUND_TARGET_MIN" hidden="1">"c18926"</definedName>
    <definedName name="IQ_PE_FUND_TRANSACTION_COMMENTS" hidden="1">"c18931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G_FWD_REUT" hidden="1">"c4052"</definedName>
    <definedName name="IQ_PEG_FWD_THOM" hidden="1">"c4059"</definedName>
    <definedName name="IQ_PENETRATION_BASIC_CABLE" hidden="1">"c16204"</definedName>
    <definedName name="IQ_PENETRATION_BBAND" hidden="1">"c2852"</definedName>
    <definedName name="IQ_PENETRATION_BBAND_THP" hidden="1">"c2851"</definedName>
    <definedName name="IQ_PENETRATION_PHONE" hidden="1">"c2853"</definedName>
    <definedName name="IQ_PENETRATION_VIDEO" hidden="1">"c2850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2MONTHS_REUT" hidden="1">"c3959"</definedName>
    <definedName name="IQ_PERCENT_CHANGE_EST_5YR_GROWTH_RATE_12MONTHS_THOM" hidden="1">"c5269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18MONTHS_REUT" hidden="1">"c3960"</definedName>
    <definedName name="IQ_PERCENT_CHANGE_EST_5YR_GROWTH_RATE_18MONTHS_THOM" hidden="1">"c5270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3MONTHS_REUT" hidden="1">"c3956"</definedName>
    <definedName name="IQ_PERCENT_CHANGE_EST_5YR_GROWTH_RATE_3MONTHS_THOM" hidden="1">"c5266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6MONTHS_REUT" hidden="1">"c3957"</definedName>
    <definedName name="IQ_PERCENT_CHANGE_EST_5YR_GROWTH_RATE_6MONTHS_THOM" hidden="1">"c5267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9MONTHS_REUT" hidden="1">"c3958"</definedName>
    <definedName name="IQ_PERCENT_CHANGE_EST_5YR_GROWTH_RATE_9MONTHS_THOM" hidden="1">"c5268"</definedName>
    <definedName name="IQ_PERCENT_CHANGE_EST_5YR_GROWTH_RATE_DAY" hidden="1">"c1846"</definedName>
    <definedName name="IQ_PERCENT_CHANGE_EST_5YR_GROWTH_RATE_DAY_CIQ" hidden="1">"c3785"</definedName>
    <definedName name="IQ_PERCENT_CHANGE_EST_5YR_GROWTH_RATE_DAY_REUT" hidden="1">"c3954"</definedName>
    <definedName name="IQ_PERCENT_CHANGE_EST_5YR_GROWTH_RATE_DAY_THOM" hidden="1">"c5264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MONTH_REUT" hidden="1">"c3955"</definedName>
    <definedName name="IQ_PERCENT_CHANGE_EST_5YR_GROWTH_RATE_MONTH_THOM" hidden="1">"c5265"</definedName>
    <definedName name="IQ_PERCENT_CHANGE_EST_5YR_GROWTH_RATE_WEEK" hidden="1">"c1847"</definedName>
    <definedName name="IQ_PERCENT_CHANGE_EST_5YR_GROWTH_RATE_WEEK_CIQ" hidden="1">"c3797"</definedName>
    <definedName name="IQ_PERCENT_CHANGE_EST_5YR_GROWTH_RATE_WEEK_REUT" hidden="1">"c5435"</definedName>
    <definedName name="IQ_PERCENT_CHANGE_EST_5YR_GROWTH_RATE_WEEK_THOM" hidden="1">"c5277"</definedName>
    <definedName name="IQ_PERCENT_CHANGE_EST_CFPS_12MONTHS" hidden="1">"c1812"</definedName>
    <definedName name="IQ_PERCENT_CHANGE_EST_CFPS_12MONTHS_REUT" hidden="1">"c3924"</definedName>
    <definedName name="IQ_PERCENT_CHANGE_EST_CFPS_12MONTHS_THOM" hidden="1">"c5234"</definedName>
    <definedName name="IQ_PERCENT_CHANGE_EST_CFPS_18MONTHS" hidden="1">"c1813"</definedName>
    <definedName name="IQ_PERCENT_CHANGE_EST_CFPS_18MONTHS_REUT" hidden="1">"c3925"</definedName>
    <definedName name="IQ_PERCENT_CHANGE_EST_CFPS_18MONTHS_THOM" hidden="1">"c5235"</definedName>
    <definedName name="IQ_PERCENT_CHANGE_EST_CFPS_3MONTHS" hidden="1">"c1809"</definedName>
    <definedName name="IQ_PERCENT_CHANGE_EST_CFPS_3MONTHS_REUT" hidden="1">"c3921"</definedName>
    <definedName name="IQ_PERCENT_CHANGE_EST_CFPS_3MONTHS_THOM" hidden="1">"c5231"</definedName>
    <definedName name="IQ_PERCENT_CHANGE_EST_CFPS_6MONTHS" hidden="1">"c1810"</definedName>
    <definedName name="IQ_PERCENT_CHANGE_EST_CFPS_6MONTHS_REUT" hidden="1">"c3922"</definedName>
    <definedName name="IQ_PERCENT_CHANGE_EST_CFPS_6MONTHS_THOM" hidden="1">"c5232"</definedName>
    <definedName name="IQ_PERCENT_CHANGE_EST_CFPS_9MONTHS" hidden="1">"c1811"</definedName>
    <definedName name="IQ_PERCENT_CHANGE_EST_CFPS_9MONTHS_REUT" hidden="1">"c3923"</definedName>
    <definedName name="IQ_PERCENT_CHANGE_EST_CFPS_9MONTHS_THOM" hidden="1">"c5233"</definedName>
    <definedName name="IQ_PERCENT_CHANGE_EST_CFPS_DAY" hidden="1">"c1806"</definedName>
    <definedName name="IQ_PERCENT_CHANGE_EST_CFPS_DAY_REUT" hidden="1">"c3919"</definedName>
    <definedName name="IQ_PERCENT_CHANGE_EST_CFPS_DAY_THOM" hidden="1">"c5229"</definedName>
    <definedName name="IQ_PERCENT_CHANGE_EST_CFPS_MONTH" hidden="1">"c1808"</definedName>
    <definedName name="IQ_PERCENT_CHANGE_EST_CFPS_MONTH_REUT" hidden="1">"c3920"</definedName>
    <definedName name="IQ_PERCENT_CHANGE_EST_CFPS_MONTH_THOM" hidden="1">"c5230"</definedName>
    <definedName name="IQ_PERCENT_CHANGE_EST_CFPS_WEEK" hidden="1">"c1807"</definedName>
    <definedName name="IQ_PERCENT_CHANGE_EST_CFPS_WEEK_REUT" hidden="1">"c3962"</definedName>
    <definedName name="IQ_PERCENT_CHANGE_EST_CFPS_WEEK_THOM" hidden="1">"c5272"</definedName>
    <definedName name="IQ_PERCENT_CHANGE_EST_DPS_12MONTHS" hidden="1">"c1820"</definedName>
    <definedName name="IQ_PERCENT_CHANGE_EST_DPS_12MONTHS_REUT" hidden="1">"c3931"</definedName>
    <definedName name="IQ_PERCENT_CHANGE_EST_DPS_12MONTHS_THOM" hidden="1">"c5241"</definedName>
    <definedName name="IQ_PERCENT_CHANGE_EST_DPS_18MONTHS" hidden="1">"c1821"</definedName>
    <definedName name="IQ_PERCENT_CHANGE_EST_DPS_18MONTHS_REUT" hidden="1">"c3932"</definedName>
    <definedName name="IQ_PERCENT_CHANGE_EST_DPS_18MONTHS_THOM" hidden="1">"c5242"</definedName>
    <definedName name="IQ_PERCENT_CHANGE_EST_DPS_3MONTHS" hidden="1">"c1817"</definedName>
    <definedName name="IQ_PERCENT_CHANGE_EST_DPS_3MONTHS_REUT" hidden="1">"c3928"</definedName>
    <definedName name="IQ_PERCENT_CHANGE_EST_DPS_3MONTHS_THOM" hidden="1">"c5238"</definedName>
    <definedName name="IQ_PERCENT_CHANGE_EST_DPS_6MONTHS" hidden="1">"c1818"</definedName>
    <definedName name="IQ_PERCENT_CHANGE_EST_DPS_6MONTHS_REUT" hidden="1">"c3929"</definedName>
    <definedName name="IQ_PERCENT_CHANGE_EST_DPS_6MONTHS_THOM" hidden="1">"c5239"</definedName>
    <definedName name="IQ_PERCENT_CHANGE_EST_DPS_9MONTHS" hidden="1">"c1819"</definedName>
    <definedName name="IQ_PERCENT_CHANGE_EST_DPS_9MONTHS_REUT" hidden="1">"c3930"</definedName>
    <definedName name="IQ_PERCENT_CHANGE_EST_DPS_9MONTHS_THOM" hidden="1">"c5240"</definedName>
    <definedName name="IQ_PERCENT_CHANGE_EST_DPS_DAY" hidden="1">"c1814"</definedName>
    <definedName name="IQ_PERCENT_CHANGE_EST_DPS_DAY_REUT" hidden="1">"c3926"</definedName>
    <definedName name="IQ_PERCENT_CHANGE_EST_DPS_DAY_THOM" hidden="1">"c5236"</definedName>
    <definedName name="IQ_PERCENT_CHANGE_EST_DPS_MONTH" hidden="1">"c1816"</definedName>
    <definedName name="IQ_PERCENT_CHANGE_EST_DPS_MONTH_REUT" hidden="1">"c3927"</definedName>
    <definedName name="IQ_PERCENT_CHANGE_EST_DPS_MONTH_THOM" hidden="1">"c5237"</definedName>
    <definedName name="IQ_PERCENT_CHANGE_EST_DPS_WEEK" hidden="1">"c1815"</definedName>
    <definedName name="IQ_PERCENT_CHANGE_EST_DPS_WEEK_REUT" hidden="1">"c3963"</definedName>
    <definedName name="IQ_PERCENT_CHANGE_EST_DPS_WEEK_THOM" hidden="1">"c5273"</definedName>
    <definedName name="IQ_PERCENT_CHANGE_EST_EBITDA_12MONTHS" hidden="1">"c1804"</definedName>
    <definedName name="IQ_PERCENT_CHANGE_EST_EBITDA_12MONTHS_CIQ" hidden="1">"c3748"</definedName>
    <definedName name="IQ_PERCENT_CHANGE_EST_EBITDA_12MONTHS_REUT" hidden="1">"c3917"</definedName>
    <definedName name="IQ_PERCENT_CHANGE_EST_EBITDA_12MONTHS_THOM" hidden="1">"c5227"</definedName>
    <definedName name="IQ_PERCENT_CHANGE_EST_EBITDA_18MONTHS" hidden="1">"c1805"</definedName>
    <definedName name="IQ_PERCENT_CHANGE_EST_EBITDA_18MONTHS_CIQ" hidden="1">"c3749"</definedName>
    <definedName name="IQ_PERCENT_CHANGE_EST_EBITDA_18MONTHS_REUT" hidden="1">"c3918"</definedName>
    <definedName name="IQ_PERCENT_CHANGE_EST_EBITDA_18MONTHS_THOM" hidden="1">"c5228"</definedName>
    <definedName name="IQ_PERCENT_CHANGE_EST_EBITDA_3MONTHS" hidden="1">"c1801"</definedName>
    <definedName name="IQ_PERCENT_CHANGE_EST_EBITDA_3MONTHS_CIQ" hidden="1">"c3745"</definedName>
    <definedName name="IQ_PERCENT_CHANGE_EST_EBITDA_3MONTHS_REUT" hidden="1">"c3914"</definedName>
    <definedName name="IQ_PERCENT_CHANGE_EST_EBITDA_3MONTHS_THOM" hidden="1">"c5224"</definedName>
    <definedName name="IQ_PERCENT_CHANGE_EST_EBITDA_6MONTHS" hidden="1">"c1802"</definedName>
    <definedName name="IQ_PERCENT_CHANGE_EST_EBITDA_6MONTHS_CIQ" hidden="1">"c3746"</definedName>
    <definedName name="IQ_PERCENT_CHANGE_EST_EBITDA_6MONTHS_REUT" hidden="1">"c3915"</definedName>
    <definedName name="IQ_PERCENT_CHANGE_EST_EBITDA_6MONTHS_THOM" hidden="1">"c5225"</definedName>
    <definedName name="IQ_PERCENT_CHANGE_EST_EBITDA_9MONTHS" hidden="1">"c1803"</definedName>
    <definedName name="IQ_PERCENT_CHANGE_EST_EBITDA_9MONTHS_CIQ" hidden="1">"c3747"</definedName>
    <definedName name="IQ_PERCENT_CHANGE_EST_EBITDA_9MONTHS_REUT" hidden="1">"c3916"</definedName>
    <definedName name="IQ_PERCENT_CHANGE_EST_EBITDA_9MONTHS_THOM" hidden="1">"c5226"</definedName>
    <definedName name="IQ_PERCENT_CHANGE_EST_EBITDA_DAY" hidden="1">"c1798"</definedName>
    <definedName name="IQ_PERCENT_CHANGE_EST_EBITDA_DAY_CIQ" hidden="1">"c3743"</definedName>
    <definedName name="IQ_PERCENT_CHANGE_EST_EBITDA_DAY_REUT" hidden="1">"c3912"</definedName>
    <definedName name="IQ_PERCENT_CHANGE_EST_EBITDA_DAY_THOM" hidden="1">"c5222"</definedName>
    <definedName name="IQ_PERCENT_CHANGE_EST_EBITDA_MONTH" hidden="1">"c1800"</definedName>
    <definedName name="IQ_PERCENT_CHANGE_EST_EBITDA_MONTH_CIQ" hidden="1">"c3744"</definedName>
    <definedName name="IQ_PERCENT_CHANGE_EST_EBITDA_MONTH_REUT" hidden="1">"c3913"</definedName>
    <definedName name="IQ_PERCENT_CHANGE_EST_EBITDA_MONTH_THOM" hidden="1">"c5223"</definedName>
    <definedName name="IQ_PERCENT_CHANGE_EST_EBITDA_WEEK" hidden="1">"c1799"</definedName>
    <definedName name="IQ_PERCENT_CHANGE_EST_EBITDA_WEEK_CIQ" hidden="1">"c3792"</definedName>
    <definedName name="IQ_PERCENT_CHANGE_EST_EBITDA_WEEK_REUT" hidden="1">"c3961"</definedName>
    <definedName name="IQ_PERCENT_CHANGE_EST_EBITDA_WEEK_THOM" hidden="1">"c5271"</definedName>
    <definedName name="IQ_PERCENT_CHANGE_EST_EPS_12MONTHS" hidden="1">"c1788"</definedName>
    <definedName name="IQ_PERCENT_CHANGE_EST_EPS_12MONTHS_CIQ" hidden="1">"c3733"</definedName>
    <definedName name="IQ_PERCENT_CHANGE_EST_EPS_12MONTHS_REUT" hidden="1">"c3902"</definedName>
    <definedName name="IQ_PERCENT_CHANGE_EST_EPS_12MONTHS_THOM" hidden="1">"c5212"</definedName>
    <definedName name="IQ_PERCENT_CHANGE_EST_EPS_18MONTHS" hidden="1">"c1789"</definedName>
    <definedName name="IQ_PERCENT_CHANGE_EST_EPS_18MONTHS_CIQ" hidden="1">"c3734"</definedName>
    <definedName name="IQ_PERCENT_CHANGE_EST_EPS_18MONTHS_REUT" hidden="1">"c3903"</definedName>
    <definedName name="IQ_PERCENT_CHANGE_EST_EPS_18MONTHS_THOM" hidden="1">"c5213"</definedName>
    <definedName name="IQ_PERCENT_CHANGE_EST_EPS_3MONTHS" hidden="1">"c1785"</definedName>
    <definedName name="IQ_PERCENT_CHANGE_EST_EPS_3MONTHS_CIQ" hidden="1">"c3730"</definedName>
    <definedName name="IQ_PERCENT_CHANGE_EST_EPS_3MONTHS_REUT" hidden="1">"c3899"</definedName>
    <definedName name="IQ_PERCENT_CHANGE_EST_EPS_3MONTHS_THOM" hidden="1">"c5209"</definedName>
    <definedName name="IQ_PERCENT_CHANGE_EST_EPS_6MONTHS" hidden="1">"c1786"</definedName>
    <definedName name="IQ_PERCENT_CHANGE_EST_EPS_6MONTHS_CIQ" hidden="1">"c3731"</definedName>
    <definedName name="IQ_PERCENT_CHANGE_EST_EPS_6MONTHS_REUT" hidden="1">"c3900"</definedName>
    <definedName name="IQ_PERCENT_CHANGE_EST_EPS_6MONTHS_THOM" hidden="1">"c5210"</definedName>
    <definedName name="IQ_PERCENT_CHANGE_EST_EPS_9MONTHS" hidden="1">"c1787"</definedName>
    <definedName name="IQ_PERCENT_CHANGE_EST_EPS_9MONTHS_CIQ" hidden="1">"c3732"</definedName>
    <definedName name="IQ_PERCENT_CHANGE_EST_EPS_9MONTHS_REUT" hidden="1">"c3901"</definedName>
    <definedName name="IQ_PERCENT_CHANGE_EST_EPS_9MONTHS_THOM" hidden="1">"c5211"</definedName>
    <definedName name="IQ_PERCENT_CHANGE_EST_EPS_DAY" hidden="1">"c1782"</definedName>
    <definedName name="IQ_PERCENT_CHANGE_EST_EPS_DAY_CIQ" hidden="1">"c3727"</definedName>
    <definedName name="IQ_PERCENT_CHANGE_EST_EPS_DAY_REUT" hidden="1">"c3896"</definedName>
    <definedName name="IQ_PERCENT_CHANGE_EST_EPS_DAY_THOM" hidden="1">"c5206"</definedName>
    <definedName name="IQ_PERCENT_CHANGE_EST_EPS_MONTH" hidden="1">"c1784"</definedName>
    <definedName name="IQ_PERCENT_CHANGE_EST_EPS_MONTH_CIQ" hidden="1">"c3729"</definedName>
    <definedName name="IQ_PERCENT_CHANGE_EST_EPS_MONTH_REUT" hidden="1">"c3898"</definedName>
    <definedName name="IQ_PERCENT_CHANGE_EST_EPS_MONTH_THOM" hidden="1">"c5208"</definedName>
    <definedName name="IQ_PERCENT_CHANGE_EST_EPS_WEEK" hidden="1">"c1783"</definedName>
    <definedName name="IQ_PERCENT_CHANGE_EST_EPS_WEEK_CIQ" hidden="1">"c3728"</definedName>
    <definedName name="IQ_PERCENT_CHANGE_EST_EPS_WEEK_REUT" hidden="1">"c3897"</definedName>
    <definedName name="IQ_PERCENT_CHANGE_EST_EPS_WEEK_THOM" hidden="1">"c5207"</definedName>
    <definedName name="IQ_PERCENT_CHANGE_EST_FFO_12MONTHS" hidden="1">"c1828"</definedName>
    <definedName name="IQ_PERCENT_CHANGE_EST_FFO_18MONTHS" hidden="1">"c1829"</definedName>
    <definedName name="IQ_PERCENT_CHANGE_EST_FFO_3MONTHS" hidden="1">"c1825"</definedName>
    <definedName name="IQ_PERCENT_CHANGE_EST_FFO_6MONTHS" hidden="1">"c1826"</definedName>
    <definedName name="IQ_PERCENT_CHANGE_EST_FFO_9MONTHS" hidden="1">"c1827"</definedName>
    <definedName name="IQ_PERCENT_CHANGE_EST_FFO_DAY" hidden="1">"c1822"</definedName>
    <definedName name="IQ_PERCENT_CHANGE_EST_FFO_MONTH" hidden="1">"c1824"</definedName>
    <definedName name="IQ_PERCENT_CHANGE_EST_FFO_SHARE_12MONTHS" hidden="1">"c1828"</definedName>
    <definedName name="IQ_PERCENT_CHANGE_EST_FFO_SHARE_12MONTHS_REUT" hidden="1">"c3938"</definedName>
    <definedName name="IQ_PERCENT_CHANGE_EST_FFO_SHARE_12MONTHS_THOM" hidden="1">"c5248"</definedName>
    <definedName name="IQ_PERCENT_CHANGE_EST_FFO_SHARE_18MONTHS" hidden="1">"c1829"</definedName>
    <definedName name="IQ_PERCENT_CHANGE_EST_FFO_SHARE_18MONTHS_REUT" hidden="1">"c3939"</definedName>
    <definedName name="IQ_PERCENT_CHANGE_EST_FFO_SHARE_18MONTHS_THOM" hidden="1">"c5249"</definedName>
    <definedName name="IQ_PERCENT_CHANGE_EST_FFO_SHARE_3MONTHS" hidden="1">"c1825"</definedName>
    <definedName name="IQ_PERCENT_CHANGE_EST_FFO_SHARE_3MONTHS_REUT" hidden="1">"c3935"</definedName>
    <definedName name="IQ_PERCENT_CHANGE_EST_FFO_SHARE_3MONTHS_THOM" hidden="1">"c5245"</definedName>
    <definedName name="IQ_PERCENT_CHANGE_EST_FFO_SHARE_6MONTHS" hidden="1">"c1826"</definedName>
    <definedName name="IQ_PERCENT_CHANGE_EST_FFO_SHARE_6MONTHS_REUT" hidden="1">"c3936"</definedName>
    <definedName name="IQ_PERCENT_CHANGE_EST_FFO_SHARE_6MONTHS_THOM" hidden="1">"c5246"</definedName>
    <definedName name="IQ_PERCENT_CHANGE_EST_FFO_SHARE_9MONTHS" hidden="1">"c1827"</definedName>
    <definedName name="IQ_PERCENT_CHANGE_EST_FFO_SHARE_9MONTHS_REUT" hidden="1">"c3937"</definedName>
    <definedName name="IQ_PERCENT_CHANGE_EST_FFO_SHARE_9MONTHS_THOM" hidden="1">"c5247"</definedName>
    <definedName name="IQ_PERCENT_CHANGE_EST_FFO_SHARE_DAY" hidden="1">"c1822"</definedName>
    <definedName name="IQ_PERCENT_CHANGE_EST_FFO_SHARE_DAY_REUT" hidden="1">"c3933"</definedName>
    <definedName name="IQ_PERCENT_CHANGE_EST_FFO_SHARE_DAY_THOM" hidden="1">"c5243"</definedName>
    <definedName name="IQ_PERCENT_CHANGE_EST_FFO_SHARE_MONTH" hidden="1">"c1824"</definedName>
    <definedName name="IQ_PERCENT_CHANGE_EST_FFO_SHARE_MONTH_REUT" hidden="1">"c3934"</definedName>
    <definedName name="IQ_PERCENT_CHANGE_EST_FFO_SHARE_MONTH_THOM" hidden="1">"c5244"</definedName>
    <definedName name="IQ_PERCENT_CHANGE_EST_FFO_SHARE_SHARE_12MONTHS" hidden="1">"c1828"</definedName>
    <definedName name="IQ_PERCENT_CHANGE_EST_FFO_SHARE_SHARE_12MONTHS_REUT" hidden="1">"c3938"</definedName>
    <definedName name="IQ_PERCENT_CHANGE_EST_FFO_SHARE_SHARE_12MONTHS_THOM" hidden="1">"c5248"</definedName>
    <definedName name="IQ_PERCENT_CHANGE_EST_FFO_SHARE_SHARE_18MONTHS" hidden="1">"c1829"</definedName>
    <definedName name="IQ_PERCENT_CHANGE_EST_FFO_SHARE_SHARE_18MONTHS_REUT" hidden="1">"c3939"</definedName>
    <definedName name="IQ_PERCENT_CHANGE_EST_FFO_SHARE_SHARE_18MONTHS_THOM" hidden="1">"c5249"</definedName>
    <definedName name="IQ_PERCENT_CHANGE_EST_FFO_SHARE_SHARE_3MONTHS" hidden="1">"c1825"</definedName>
    <definedName name="IQ_PERCENT_CHANGE_EST_FFO_SHARE_SHARE_3MONTHS_REUT" hidden="1">"c3935"</definedName>
    <definedName name="IQ_PERCENT_CHANGE_EST_FFO_SHARE_SHARE_3MONTHS_THOM" hidden="1">"c5245"</definedName>
    <definedName name="IQ_PERCENT_CHANGE_EST_FFO_SHARE_SHARE_6MONTHS" hidden="1">"c1826"</definedName>
    <definedName name="IQ_PERCENT_CHANGE_EST_FFO_SHARE_SHARE_6MONTHS_REUT" hidden="1">"c3936"</definedName>
    <definedName name="IQ_PERCENT_CHANGE_EST_FFO_SHARE_SHARE_6MONTHS_THOM" hidden="1">"c5246"</definedName>
    <definedName name="IQ_PERCENT_CHANGE_EST_FFO_SHARE_SHARE_9MONTHS" hidden="1">"c1827"</definedName>
    <definedName name="IQ_PERCENT_CHANGE_EST_FFO_SHARE_SHARE_9MONTHS_REUT" hidden="1">"c3937"</definedName>
    <definedName name="IQ_PERCENT_CHANGE_EST_FFO_SHARE_SHARE_9MONTHS_THOM" hidden="1">"c5247"</definedName>
    <definedName name="IQ_PERCENT_CHANGE_EST_FFO_SHARE_SHARE_DAY" hidden="1">"c1822"</definedName>
    <definedName name="IQ_PERCENT_CHANGE_EST_FFO_SHARE_SHARE_DAY_REUT" hidden="1">"c3933"</definedName>
    <definedName name="IQ_PERCENT_CHANGE_EST_FFO_SHARE_SHARE_DAY_THOM" hidden="1">"c5243"</definedName>
    <definedName name="IQ_PERCENT_CHANGE_EST_FFO_SHARE_SHARE_MONTH" hidden="1">"c1824"</definedName>
    <definedName name="IQ_PERCENT_CHANGE_EST_FFO_SHARE_SHARE_MONTH_REUT" hidden="1">"c3934"</definedName>
    <definedName name="IQ_PERCENT_CHANGE_EST_FFO_SHARE_SHARE_MONTH_THOM" hidden="1">"c5244"</definedName>
    <definedName name="IQ_PERCENT_CHANGE_EST_FFO_SHARE_SHARE_WEEK" hidden="1">"c1823"</definedName>
    <definedName name="IQ_PERCENT_CHANGE_EST_FFO_SHARE_SHARE_WEEK_REUT" hidden="1">"c3964"</definedName>
    <definedName name="IQ_PERCENT_CHANGE_EST_FFO_SHARE_SHARE_WEEK_THOM" hidden="1">"c5274"</definedName>
    <definedName name="IQ_PERCENT_CHANGE_EST_FFO_SHARE_WEEK" hidden="1">"c1823"</definedName>
    <definedName name="IQ_PERCENT_CHANGE_EST_FFO_SHARE_WEEK_REUT" hidden="1">"c3964"</definedName>
    <definedName name="IQ_PERCENT_CHANGE_EST_FFO_SHARE_WEEK_THOM" hidden="1">"c5274"</definedName>
    <definedName name="IQ_PERCENT_CHANGE_EST_FFO_WEEK" hidden="1">"c1823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2MONTHS_REUT" hidden="1">"c3952"</definedName>
    <definedName name="IQ_PERCENT_CHANGE_EST_PRICE_TARGET_12MONTHS_THOM" hidden="1">"c5262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18MONTHS_REUT" hidden="1">"c3953"</definedName>
    <definedName name="IQ_PERCENT_CHANGE_EST_PRICE_TARGET_18MONTHS_THOM" hidden="1">"c5263"</definedName>
    <definedName name="IQ_PERCENT_CHANGE_EST_PRICE_TARGET_3MONTHS" hidden="1">"c1841"</definedName>
    <definedName name="IQ_PERCENT_CHANGE_EST_PRICE_TARGET_3MONTHS_CIQ" hidden="1">"c3780"</definedName>
    <definedName name="IQ_PERCENT_CHANGE_EST_PRICE_TARGET_3MONTHS_REUT" hidden="1">"c3949"</definedName>
    <definedName name="IQ_PERCENT_CHANGE_EST_PRICE_TARGET_3MONTHS_THOM" hidden="1">"c5259"</definedName>
    <definedName name="IQ_PERCENT_CHANGE_EST_PRICE_TARGET_6MONTHS" hidden="1">"c1842"</definedName>
    <definedName name="IQ_PERCENT_CHANGE_EST_PRICE_TARGET_6MONTHS_CIQ" hidden="1">"c3781"</definedName>
    <definedName name="IQ_PERCENT_CHANGE_EST_PRICE_TARGET_6MONTHS_REUT" hidden="1">"c3950"</definedName>
    <definedName name="IQ_PERCENT_CHANGE_EST_PRICE_TARGET_6MONTHS_THOM" hidden="1">"c5260"</definedName>
    <definedName name="IQ_PERCENT_CHANGE_EST_PRICE_TARGET_9MONTHS" hidden="1">"c1843"</definedName>
    <definedName name="IQ_PERCENT_CHANGE_EST_PRICE_TARGET_9MONTHS_CIQ" hidden="1">"c3782"</definedName>
    <definedName name="IQ_PERCENT_CHANGE_EST_PRICE_TARGET_9MONTHS_REUT" hidden="1">"c3951"</definedName>
    <definedName name="IQ_PERCENT_CHANGE_EST_PRICE_TARGET_9MONTHS_THOM" hidden="1">"c5261"</definedName>
    <definedName name="IQ_PERCENT_CHANGE_EST_PRICE_TARGET_DAY" hidden="1">"c1838"</definedName>
    <definedName name="IQ_PERCENT_CHANGE_EST_PRICE_TARGET_DAY_CIQ" hidden="1">"c3778"</definedName>
    <definedName name="IQ_PERCENT_CHANGE_EST_PRICE_TARGET_DAY_REUT" hidden="1">"c3947"</definedName>
    <definedName name="IQ_PERCENT_CHANGE_EST_PRICE_TARGET_DAY_THOM" hidden="1">"c5257"</definedName>
    <definedName name="IQ_PERCENT_CHANGE_EST_PRICE_TARGET_MONTH" hidden="1">"c1840"</definedName>
    <definedName name="IQ_PERCENT_CHANGE_EST_PRICE_TARGET_MONTH_CIQ" hidden="1">"c3779"</definedName>
    <definedName name="IQ_PERCENT_CHANGE_EST_PRICE_TARGET_MONTH_REUT" hidden="1">"c3948"</definedName>
    <definedName name="IQ_PERCENT_CHANGE_EST_PRICE_TARGET_MONTH_THOM" hidden="1">"c5258"</definedName>
    <definedName name="IQ_PERCENT_CHANGE_EST_PRICE_TARGET_WEEK" hidden="1">"c1839"</definedName>
    <definedName name="IQ_PERCENT_CHANGE_EST_PRICE_TARGET_WEEK_CIQ" hidden="1">"c3798"</definedName>
    <definedName name="IQ_PERCENT_CHANGE_EST_PRICE_TARGET_WEEK_REUT" hidden="1">"c3967"</definedName>
    <definedName name="IQ_PERCENT_CHANGE_EST_PRICE_TARGET_WEEK_THOM" hidden="1">"c5276"</definedName>
    <definedName name="IQ_PERCENT_CHANGE_EST_RECO_12MONTHS" hidden="1">"c1836"</definedName>
    <definedName name="IQ_PERCENT_CHANGE_EST_RECO_12MONTHS_CIQ" hidden="1">"c3776"</definedName>
    <definedName name="IQ_PERCENT_CHANGE_EST_RECO_12MONTHS_REUT" hidden="1">"c3945"</definedName>
    <definedName name="IQ_PERCENT_CHANGE_EST_RECO_12MONTHS_THOM" hidden="1">"c5255"</definedName>
    <definedName name="IQ_PERCENT_CHANGE_EST_RECO_18MONTHS" hidden="1">"c1837"</definedName>
    <definedName name="IQ_PERCENT_CHANGE_EST_RECO_18MONTHS_CIQ" hidden="1">"c3777"</definedName>
    <definedName name="IQ_PERCENT_CHANGE_EST_RECO_18MONTHS_REUT" hidden="1">"c3946"</definedName>
    <definedName name="IQ_PERCENT_CHANGE_EST_RECO_18MONTHS_THOM" hidden="1">"c5256"</definedName>
    <definedName name="IQ_PERCENT_CHANGE_EST_RECO_3MONTHS" hidden="1">"c1833"</definedName>
    <definedName name="IQ_PERCENT_CHANGE_EST_RECO_3MONTHS_CIQ" hidden="1">"c3773"</definedName>
    <definedName name="IQ_PERCENT_CHANGE_EST_RECO_3MONTHS_REUT" hidden="1">"c3942"</definedName>
    <definedName name="IQ_PERCENT_CHANGE_EST_RECO_3MONTHS_THOM" hidden="1">"c5252"</definedName>
    <definedName name="IQ_PERCENT_CHANGE_EST_RECO_6MONTHS" hidden="1">"c1834"</definedName>
    <definedName name="IQ_PERCENT_CHANGE_EST_RECO_6MONTHS_CIQ" hidden="1">"c3774"</definedName>
    <definedName name="IQ_PERCENT_CHANGE_EST_RECO_6MONTHS_REUT" hidden="1">"c3943"</definedName>
    <definedName name="IQ_PERCENT_CHANGE_EST_RECO_6MONTHS_THOM" hidden="1">"c5253"</definedName>
    <definedName name="IQ_PERCENT_CHANGE_EST_RECO_9MONTHS" hidden="1">"c1835"</definedName>
    <definedName name="IQ_PERCENT_CHANGE_EST_RECO_9MONTHS_CIQ" hidden="1">"c3775"</definedName>
    <definedName name="IQ_PERCENT_CHANGE_EST_RECO_9MONTHS_REUT" hidden="1">"c3944"</definedName>
    <definedName name="IQ_PERCENT_CHANGE_EST_RECO_9MONTHS_THOM" hidden="1">"c5254"</definedName>
    <definedName name="IQ_PERCENT_CHANGE_EST_RECO_DAY" hidden="1">"c1830"</definedName>
    <definedName name="IQ_PERCENT_CHANGE_EST_RECO_DAY_CIQ" hidden="1">"c3771"</definedName>
    <definedName name="IQ_PERCENT_CHANGE_EST_RECO_DAY_REUT" hidden="1">"c3940"</definedName>
    <definedName name="IQ_PERCENT_CHANGE_EST_RECO_DAY_THOM" hidden="1">"c5250"</definedName>
    <definedName name="IQ_PERCENT_CHANGE_EST_RECO_MONTH" hidden="1">"c1832"</definedName>
    <definedName name="IQ_PERCENT_CHANGE_EST_RECO_MONTH_CIQ" hidden="1">"c3772"</definedName>
    <definedName name="IQ_PERCENT_CHANGE_EST_RECO_MONTH_REUT" hidden="1">"c3941"</definedName>
    <definedName name="IQ_PERCENT_CHANGE_EST_RECO_MONTH_THOM" hidden="1">"c5251"</definedName>
    <definedName name="IQ_PERCENT_CHANGE_EST_RECO_WEEK" hidden="1">"c1831"</definedName>
    <definedName name="IQ_PERCENT_CHANGE_EST_RECO_WEEK_CIQ" hidden="1">"c3796"</definedName>
    <definedName name="IQ_PERCENT_CHANGE_EST_RECO_WEEK_REUT" hidden="1">"c3966"</definedName>
    <definedName name="IQ_PERCENT_CHANGE_EST_RECO_WEEK_THOM" hidden="1">"c5275"</definedName>
    <definedName name="IQ_PERCENT_CHANGE_EST_REV_12MONTHS" hidden="1">"c1796"</definedName>
    <definedName name="IQ_PERCENT_CHANGE_EST_REV_12MONTHS_CIQ" hidden="1">"c3741"</definedName>
    <definedName name="IQ_PERCENT_CHANGE_EST_REV_12MONTHS_REUT" hidden="1">"c3910"</definedName>
    <definedName name="IQ_PERCENT_CHANGE_EST_REV_12MONTHS_THOM" hidden="1">"c5220"</definedName>
    <definedName name="IQ_PERCENT_CHANGE_EST_REV_18MONTHS" hidden="1">"c1797"</definedName>
    <definedName name="IQ_PERCENT_CHANGE_EST_REV_18MONTHS_CIQ" hidden="1">"c3742"</definedName>
    <definedName name="IQ_PERCENT_CHANGE_EST_REV_18MONTHS_REUT" hidden="1">"c3911"</definedName>
    <definedName name="IQ_PERCENT_CHANGE_EST_REV_18MONTHS_THOM" hidden="1">"c5221"</definedName>
    <definedName name="IQ_PERCENT_CHANGE_EST_REV_3MONTHS" hidden="1">"c1793"</definedName>
    <definedName name="IQ_PERCENT_CHANGE_EST_REV_3MONTHS_CIQ" hidden="1">"c3738"</definedName>
    <definedName name="IQ_PERCENT_CHANGE_EST_REV_3MONTHS_REUT" hidden="1">"c3907"</definedName>
    <definedName name="IQ_PERCENT_CHANGE_EST_REV_3MONTHS_THOM" hidden="1">"c5217"</definedName>
    <definedName name="IQ_PERCENT_CHANGE_EST_REV_6MONTHS" hidden="1">"c1794"</definedName>
    <definedName name="IQ_PERCENT_CHANGE_EST_REV_6MONTHS_CIQ" hidden="1">"c3739"</definedName>
    <definedName name="IQ_PERCENT_CHANGE_EST_REV_6MONTHS_REUT" hidden="1">"c3908"</definedName>
    <definedName name="IQ_PERCENT_CHANGE_EST_REV_6MONTHS_THOM" hidden="1">"c5218"</definedName>
    <definedName name="IQ_PERCENT_CHANGE_EST_REV_9MONTHS" hidden="1">"c1795"</definedName>
    <definedName name="IQ_PERCENT_CHANGE_EST_REV_9MONTHS_CIQ" hidden="1">"c3740"</definedName>
    <definedName name="IQ_PERCENT_CHANGE_EST_REV_9MONTHS_REUT" hidden="1">"c3909"</definedName>
    <definedName name="IQ_PERCENT_CHANGE_EST_REV_9MONTHS_THOM" hidden="1">"c5219"</definedName>
    <definedName name="IQ_PERCENT_CHANGE_EST_REV_DAY" hidden="1">"c1790"</definedName>
    <definedName name="IQ_PERCENT_CHANGE_EST_REV_DAY_CIQ" hidden="1">"c3735"</definedName>
    <definedName name="IQ_PERCENT_CHANGE_EST_REV_DAY_REUT" hidden="1">"c3904"</definedName>
    <definedName name="IQ_PERCENT_CHANGE_EST_REV_DAY_THOM" hidden="1">"c5214"</definedName>
    <definedName name="IQ_PERCENT_CHANGE_EST_REV_MONTH" hidden="1">"c1792"</definedName>
    <definedName name="IQ_PERCENT_CHANGE_EST_REV_MONTH_CIQ" hidden="1">"c3737"</definedName>
    <definedName name="IQ_PERCENT_CHANGE_EST_REV_MONTH_REUT" hidden="1">"c3906"</definedName>
    <definedName name="IQ_PERCENT_CHANGE_EST_REV_MONTH_THOM" hidden="1">"c5216"</definedName>
    <definedName name="IQ_PERCENT_CHANGE_EST_REV_WEEK" hidden="1">"c1791"</definedName>
    <definedName name="IQ_PERCENT_CHANGE_EST_REV_WEEK_CIQ" hidden="1">"c3736"</definedName>
    <definedName name="IQ_PERCENT_CHANGE_EST_REV_WEEK_REUT" hidden="1">"c3905"</definedName>
    <definedName name="IQ_PERCENT_CHANGE_EST_REV_WEEK_THOM" hidden="1">"c5215"</definedName>
    <definedName name="IQ_PERCENT_INSURED_FDIC" hidden="1">"c6374"</definedName>
    <definedName name="IQ_PERCENTAGE_RENT" hidden="1">"c16018"</definedName>
    <definedName name="IQ_PERCENTAGE_RENT_RENTAL_REVENUE" hidden="1">"c16063"</definedName>
    <definedName name="IQ_PERFORMANCE_LOC_FOREIGN_GUARANTEES_FFIEC" hidden="1">"c13251"</definedName>
    <definedName name="IQ_PERIODDATE" hidden="1">"c1034"</definedName>
    <definedName name="IQ_PERIODDATE_AP" hidden="1">"c11745"</definedName>
    <definedName name="IQ_PERIODDATE_BS" hidden="1">"c1032"</definedName>
    <definedName name="IQ_PERIODDATE_CF" hidden="1">"c1033"</definedName>
    <definedName name="IQ_PERIODDATE_FDIC" hidden="1">"c13646"</definedName>
    <definedName name="IQ_PERIODDATE_FFIEC" hidden="1">"c13645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SONNEL_EXP_AVG_ASSETS_FFIEC" hidden="1">"c13371"</definedName>
    <definedName name="IQ_PERSONNEL_EXP_OPERATING_INC_FFIEC" hidden="1">"c13379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_APPROVED_DURING_PERIOD" hidden="1">"c12750"</definedName>
    <definedName name="IQ_PHARMBIO_NUMBER_PROD__CLINICAL_DEV" hidden="1">"c12745"</definedName>
    <definedName name="IQ_PHARMBIO_NUMBER_PROD__LAUNCHED_DURING_PERIOD" hidden="1">"c12751"</definedName>
    <definedName name="IQ_PHARMBIO_NUMBER_PROD__PHASE_I" hidden="1">"c12746"</definedName>
    <definedName name="IQ_PHARMBIO_NUMBER_PROD__PHASE_II" hidden="1">"c12747"</definedName>
    <definedName name="IQ_PHARMBIO_NUMBER_PROD__PHASE_III" hidden="1">"c12748"</definedName>
    <definedName name="IQ_PHARMBIO_NUMBER_PROD__PRE_CLINICAL_TRIALS" hidden="1">"c12744"</definedName>
    <definedName name="IQ_PHARMBIO_NUMBER_PROD__PRE_REGISTRATION" hidden="1">"c12749"</definedName>
    <definedName name="IQ_PHARMBIO_NUMBER_PROD__RESEARCH_DEV" hidden="1">"c12743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_INVEST_SECURITIES_FFIEC" hidden="1">"c13467"</definedName>
    <definedName name="IQ_PLEDGED_SECURITIES_FDIC" hidden="1">"c6401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LICYHOLDER_BENEFITS_LH_FFIEC" hidden="1">"c13107"</definedName>
    <definedName name="IQ_POOL_AMT_ORIGINAL" hidden="1">"c8970"</definedName>
    <definedName name="IQ_POOL_NAME" hidden="1">"c8967"</definedName>
    <definedName name="IQ_POOL_NUMBER" hidden="1">"c8968"</definedName>
    <definedName name="IQ_POOL_TYPE" hidden="1">"c8969"</definedName>
    <definedName name="IQ_POSITIVE_FAIR_VALUE_DERIVATIVES_BENEFICIARY_FFIEC" hidden="1">"c13123"</definedName>
    <definedName name="IQ_POSITIVE_FAIR_VALUE_DERIVATIVES_GUARANTOR_FFIEC" hidden="1">"c13116"</definedName>
    <definedName name="IQ_POST_RETIRE_EXP" hidden="1">"c1039"</definedName>
    <definedName name="IQ_POSTAGE_FFIEC" hidden="1">"c13051"</definedName>
    <definedName name="IQ_POSTPAID_CHURN" hidden="1">"c16170"</definedName>
    <definedName name="IQ_POSTPAID_SUBS" hidden="1">"c16167"</definedName>
    <definedName name="IQ_POTENTIAL_UPSIDE" hidden="1">"c1855"</definedName>
    <definedName name="IQ_POTENTIAL_UPSIDE_CIQ" hidden="1">"c3799"</definedName>
    <definedName name="IQ_POTENTIAL_UPSIDE_REUT" hidden="1">"c3968"</definedName>
    <definedName name="IQ_POTENTIAL_UPSIDE_THOM" hidden="1">"c5279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ACT_OR_EST" hidden="1">"c2221"</definedName>
    <definedName name="IQ_PRE_TAX_ACT_OR_EST_REUT" hidden="1">"c5467"</definedName>
    <definedName name="IQ_PRE_TAX_ACT_OR_EST_THOM" hidden="1">"c5305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052"</definedName>
    <definedName name="IQ_PREF_STOCK_FFIEC" hidden="1">"c12875"</definedName>
    <definedName name="IQ_PREF_TOT" hidden="1">"c1044"</definedName>
    <definedName name="IQ_PREFERRED_DEPOSITS_FFIEC" hidden="1">"c15312"</definedName>
    <definedName name="IQ_PREFERRED_FDIC" hidden="1">"c6349"</definedName>
    <definedName name="IQ_PREFERRED_LIST" hidden="1">"c13506"</definedName>
    <definedName name="IQ_PREMISES_EQUIPMENT_FDIC" hidden="1">"c6577"</definedName>
    <definedName name="IQ_PREMISES_FIXED_ASSETS_CAP_LEASES_FFIEC" hidden="1">"c12830"</definedName>
    <definedName name="IQ_PREMIUM_INSURANCE_CREDIT_FFIEC" hidden="1">"c13070"</definedName>
    <definedName name="IQ_PREMIUMS_ANNUITY_REV" hidden="1">"c1067"</definedName>
    <definedName name="IQ_PREPAID_CHURN" hidden="1">"c16169"</definedName>
    <definedName name="IQ_PREPAID_EXP" hidden="1">"c1068"</definedName>
    <definedName name="IQ_PREPAID_EXPEN" hidden="1">"c1068"</definedName>
    <definedName name="IQ_PREPAID_SUBS" hidden="1">"c16166"</definedName>
    <definedName name="IQ_PRESIDENT_ID" hidden="1">"c15216"</definedName>
    <definedName name="IQ_PRESIDENT_NAME" hidden="1">"c15215"</definedName>
    <definedName name="IQ_PRETAX_GW_INC_DET_EST_CURRENCY_REUT" hidden="1">"c12531"</definedName>
    <definedName name="IQ_PRETAX_GW_INC_DET_EST_DATE_REUT" hidden="1">"c12290"</definedName>
    <definedName name="IQ_PRETAX_GW_INC_DET_EST_INCL_REUT" hidden="1">"c12414"</definedName>
    <definedName name="IQ_PRETAX_GW_INC_DET_EST_ORIGIN_REUT" hidden="1">"c12658"</definedName>
    <definedName name="IQ_PRETAX_GW_INC_DET_EST_REUT" hidden="1">"c12148"</definedName>
    <definedName name="IQ_PRETAX_GW_INC_EST" hidden="1">"c1702"</definedName>
    <definedName name="IQ_PRETAX_GW_INC_EST_REUT" hidden="1">"c5354"</definedName>
    <definedName name="IQ_PRETAX_GW_INC_HIGH_EST" hidden="1">"c1704"</definedName>
    <definedName name="IQ_PRETAX_GW_INC_HIGH_EST_REUT" hidden="1">"c5356"</definedName>
    <definedName name="IQ_PRETAX_GW_INC_LOW_EST" hidden="1">"c1705"</definedName>
    <definedName name="IQ_PRETAX_GW_INC_LOW_EST_REUT" hidden="1">"c5357"</definedName>
    <definedName name="IQ_PRETAX_GW_INC_MEDIAN_EST" hidden="1">"c1703"</definedName>
    <definedName name="IQ_PRETAX_GW_INC_MEDIAN_EST_REUT" hidden="1">"c5355"</definedName>
    <definedName name="IQ_PRETAX_GW_INC_NUM_EST" hidden="1">"c1706"</definedName>
    <definedName name="IQ_PRETAX_GW_INC_NUM_EST_REUT" hidden="1">"c5358"</definedName>
    <definedName name="IQ_PRETAX_GW_INC_STDDEV_EST" hidden="1">"c1707"</definedName>
    <definedName name="IQ_PRETAX_GW_INC_STDDEV_EST_REUT" hidden="1">"c5359"</definedName>
    <definedName name="IQ_PRETAX_INC_AFTER_CAP_ALLOCATION_FOREIGN_FFIEC" hidden="1">"c15390"</definedName>
    <definedName name="IQ_PRETAX_INC_BEFORE_CAP_ALLOCATION_FOREIGN_FFIEC" hidden="1">"c15388"</definedName>
    <definedName name="IQ_PRETAX_INC_DET_EST" hidden="1">"c12055"</definedName>
    <definedName name="IQ_PRETAX_INC_DET_EST_CURRENCY" hidden="1">"c12462"</definedName>
    <definedName name="IQ_PRETAX_INC_DET_EST_CURRENCY_REUT" hidden="1">"c12530"</definedName>
    <definedName name="IQ_PRETAX_INC_DET_EST_CURRENCY_THOM" hidden="1">"c12483"</definedName>
    <definedName name="IQ_PRETAX_INC_DET_EST_DATE" hidden="1">"c12208"</definedName>
    <definedName name="IQ_PRETAX_INC_DET_EST_DATE_REUT" hidden="1">"c12289"</definedName>
    <definedName name="IQ_PRETAX_INC_DET_EST_DATE_THOM" hidden="1">"c12234"</definedName>
    <definedName name="IQ_PRETAX_INC_DET_EST_INCL" hidden="1">"c12345"</definedName>
    <definedName name="IQ_PRETAX_INC_DET_EST_INCL_REUT" hidden="1">"c12413"</definedName>
    <definedName name="IQ_PRETAX_INC_DET_EST_INCL_THOM" hidden="1">"c12366"</definedName>
    <definedName name="IQ_PRETAX_INC_DET_EST_ORIGIN" hidden="1">"c12771"</definedName>
    <definedName name="IQ_PRETAX_INC_DET_EST_ORIGIN_REUT" hidden="1">"c12657"</definedName>
    <definedName name="IQ_PRETAX_INC_DET_EST_ORIGIN_THOM" hidden="1">"c12604"</definedName>
    <definedName name="IQ_PRETAX_INC_DET_EST_REUT" hidden="1">"c12147"</definedName>
    <definedName name="IQ_PRETAX_INC_DET_EST_THOM" hidden="1">"c12084"</definedName>
    <definedName name="IQ_PRETAX_INC_EST" hidden="1">"c1695"</definedName>
    <definedName name="IQ_PRETAX_INC_EST_REUT" hidden="1">"c5347"</definedName>
    <definedName name="IQ_PRETAX_INC_EST_THOM" hidden="1">"c5119"</definedName>
    <definedName name="IQ_PRETAX_INC_HIGH_EST" hidden="1">"c1697"</definedName>
    <definedName name="IQ_PRETAX_INC_HIGH_EST_REUT" hidden="1">"c5349"</definedName>
    <definedName name="IQ_PRETAX_INC_HIGH_EST_THOM" hidden="1">"c5121"</definedName>
    <definedName name="IQ_PRETAX_INC_LOW_EST" hidden="1">"c1698"</definedName>
    <definedName name="IQ_PRETAX_INC_LOW_EST_REUT" hidden="1">"c5350"</definedName>
    <definedName name="IQ_PRETAX_INC_LOW_EST_THOM" hidden="1">"c5122"</definedName>
    <definedName name="IQ_PRETAX_INC_MEDIAN_EST" hidden="1">"c1696"</definedName>
    <definedName name="IQ_PRETAX_INC_MEDIAN_EST_REUT" hidden="1">"c5348"</definedName>
    <definedName name="IQ_PRETAX_INC_MEDIAN_EST_THOM" hidden="1">"c5120"</definedName>
    <definedName name="IQ_PRETAX_INC_NUM_EST" hidden="1">"c1699"</definedName>
    <definedName name="IQ_PRETAX_INC_NUM_EST_REUT" hidden="1">"c5351"</definedName>
    <definedName name="IQ_PRETAX_INC_NUM_EST_THOM" hidden="1">"c5123"</definedName>
    <definedName name="IQ_PRETAX_INC_STDDEV_EST" hidden="1">"c1700"</definedName>
    <definedName name="IQ_PRETAX_INC_STDDEV_EST_REUT" hidden="1">"c5352"</definedName>
    <definedName name="IQ_PRETAX_INC_STDDEV_EST_THOM" hidden="1">"c5124"</definedName>
    <definedName name="IQ_PRETAX_OPERATING_INC_AVG_ASSETS_FFIEC" hidden="1">"c13365"</definedName>
    <definedName name="IQ_PRETAX_REPORT_INC_DET_EST_CURRENCY_REUT" hidden="1">"c12532"</definedName>
    <definedName name="IQ_PRETAX_REPORT_INC_DET_EST_DATE_REUT" hidden="1">"c12291"</definedName>
    <definedName name="IQ_PRETAX_REPORT_INC_DET_EST_INCL_REUT" hidden="1">"c12415"</definedName>
    <definedName name="IQ_PRETAX_REPORT_INC_DET_EST_ORIGIN_REUT" hidden="1">"c12769"</definedName>
    <definedName name="IQ_PRETAX_REPORT_INC_DET_EST_REUT" hidden="1">"c12149"</definedName>
    <definedName name="IQ_PRETAX_REPORT_INC_EST" hidden="1">"c1709"</definedName>
    <definedName name="IQ_PRETAX_REPORT_INC_EST_REUT" hidden="1">"c5361"</definedName>
    <definedName name="IQ_PRETAX_REPORT_INC_HIGH_EST" hidden="1">"c1711"</definedName>
    <definedName name="IQ_PRETAX_REPORT_INC_HIGH_EST_REUT" hidden="1">"c5363"</definedName>
    <definedName name="IQ_PRETAX_REPORT_INC_LOW_EST" hidden="1">"c1712"</definedName>
    <definedName name="IQ_PRETAX_REPORT_INC_LOW_EST_REUT" hidden="1">"c5364"</definedName>
    <definedName name="IQ_PRETAX_REPORT_INC_MEDIAN_EST" hidden="1">"c1710"</definedName>
    <definedName name="IQ_PRETAX_REPORT_INC_MEDIAN_EST_REUT" hidden="1">"c5362"</definedName>
    <definedName name="IQ_PRETAX_REPORT_INC_NUM_EST" hidden="1">"c1713"</definedName>
    <definedName name="IQ_PRETAX_REPORT_INC_NUM_EST_REUT" hidden="1">"c5365"</definedName>
    <definedName name="IQ_PRETAX_REPORT_INC_STDDEV_EST" hidden="1">"c1714"</definedName>
    <definedName name="IQ_PRETAX_REPORT_INC_STDDEV_EST_REUT" hidden="1">"c5366"</definedName>
    <definedName name="IQ_PRETAX_RETURN_ASSETS_FDIC" hidden="1">"c6731"</definedName>
    <definedName name="IQ_PREV_CONTRACT_ID" hidden="1">"c13929"</definedName>
    <definedName name="IQ_PREV_MONTHLY_FACTOR" hidden="1">"c8973"</definedName>
    <definedName name="IQ_PREV_MONTHLY_FACTOR_DATE" hidden="1">"c8974"</definedName>
    <definedName name="IQ_PREVIOUS_TIME_RT" hidden="1">"PREVIOUSLASTTIME"</definedName>
    <definedName name="IQ_PRICE_CFPS_FWD" hidden="1">"c2237"</definedName>
    <definedName name="IQ_PRICE_CFPS_FWD_REUT" hidden="1">"c4053"</definedName>
    <definedName name="IQ_PRICE_CFPS_FWD_THOM" hidden="1">"c4060"</definedName>
    <definedName name="IQ_PRICE_OVER_BVPS" hidden="1">"c1026"</definedName>
    <definedName name="IQ_PRICE_OVER_LTM_EPS" hidden="1">"c1029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TARGET" hidden="1">"c82"</definedName>
    <definedName name="IQ_PRICE_TARGET_BOTTOM_UP" hidden="1">"c5486"</definedName>
    <definedName name="IQ_PRICE_TARGET_BOTTOM_UP_CIQ" hidden="1">"c12023"</definedName>
    <definedName name="IQ_PRICE_TARGET_BOTTOM_UP_REUT" hidden="1">"c5494"</definedName>
    <definedName name="IQ_PRICE_TARGET_CIQ" hidden="1">"c3613"</definedName>
    <definedName name="IQ_PRICE_TARGET_REUT" hidden="1">"c3631"</definedName>
    <definedName name="IQ_PRICE_TARGET_THOM" hidden="1">"c3649"</definedName>
    <definedName name="IQ_PRICE_UNIT" hidden="1">"c15556"</definedName>
    <definedName name="IQ_PRICE_VOL_HIST_2YR" hidden="1">"c15637"</definedName>
    <definedName name="IQ_PRICE_VOL_HIST_3MTH" hidden="1">"c15634"</definedName>
    <definedName name="IQ_PRICE_VOL_HIST_5YR" hidden="1">"c15638"</definedName>
    <definedName name="IQ_PRICE_VOL_HIST_6MTH" hidden="1">"c15635"</definedName>
    <definedName name="IQ_PRICE_VOL_HIST_YR" hidden="1">"c15636"</definedName>
    <definedName name="IQ_PRICE_VOLATILITY_EST" hidden="1">"c4492"</definedName>
    <definedName name="IQ_PRICE_VOLATILITY_HIGH" hidden="1">"c4493"</definedName>
    <definedName name="IQ_PRICE_VOLATILITY_LOW" hidden="1">"c4494"</definedName>
    <definedName name="IQ_PRICE_VOLATILITY_MEDIAN" hidden="1">"c4495"</definedName>
    <definedName name="IQ_PRICE_VOLATILITY_NUM" hidden="1">"c4496"</definedName>
    <definedName name="IQ_PRICE_VOLATILITY_STDDEV" hidden="1">"c4497"</definedName>
    <definedName name="IQ_PRICEDATE" hidden="1">"c1069"</definedName>
    <definedName name="IQ_PRICING_DATE" hidden="1">"c1613"</definedName>
    <definedName name="IQ_PRIMARY_EPS_TYPE" hidden="1">"c4498"</definedName>
    <definedName name="IQ_PRIMARY_EPS_TYPE_CIQ" hidden="1">"c5036"</definedName>
    <definedName name="IQ_PRIMARY_EPS_TYPE_REUT" hidden="1">"c5481"</definedName>
    <definedName name="IQ_PRIMARY_INDUSTRY" hidden="1">"c1070"</definedName>
    <definedName name="IQ_PRIMARY_SIC_CODE" hidden="1">"c16218"</definedName>
    <definedName name="IQ_PRIMARY_SIC_INDUSTRY" hidden="1">"c16217"</definedName>
    <definedName name="IQ_PRINCIPAL_AMT" hidden="1">"c2157"</definedName>
    <definedName name="IQ_PRIVATE_CONST_TOTAL_APR_FC_UNUSED" hidden="1">"c8559"</definedName>
    <definedName name="IQ_PRIVATE_CONST_TOTAL_APR_UNUSED" hidden="1">"c7679"</definedName>
    <definedName name="IQ_PRIVATE_CONST_TOTAL_FC_UNUSED" hidden="1">"c7899"</definedName>
    <definedName name="IQ_PRIVATE_CONST_TOTAL_POP_FC_UNUSED" hidden="1">"c8119"</definedName>
    <definedName name="IQ_PRIVATE_CONST_TOTAL_POP_UNUSED" hidden="1">"c7239"</definedName>
    <definedName name="IQ_PRIVATE_CONST_TOTAL_UNUSED" hidden="1">"c7019"</definedName>
    <definedName name="IQ_PRIVATE_CONST_TOTAL_YOY_FC_UNUSED" hidden="1">"c8339"</definedName>
    <definedName name="IQ_PRIVATE_CONST_TOTAL_YOY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" hidden="1">"c8535"</definedName>
    <definedName name="IQ_PRIVATE_RES_CONST_REAL_APR_UNUSED" hidden="1">"c7655"</definedName>
    <definedName name="IQ_PRIVATE_RES_CONST_REAL_FC_UNUSED" hidden="1">"c7875"</definedName>
    <definedName name="IQ_PRIVATE_RES_CONST_REAL_POP_FC_UNUSED" hidden="1">"c8095"</definedName>
    <definedName name="IQ_PRIVATE_RES_CONST_REAL_POP_UNUSED" hidden="1">"c7215"</definedName>
    <definedName name="IQ_PRIVATE_RES_CONST_REAL_UNUSED" hidden="1">"c6995"</definedName>
    <definedName name="IQ_PRIVATE_RES_CONST_REAL_YOY_FC_UNUSED" hidden="1">"c8315"</definedName>
    <definedName name="IQ_PRIVATE_RES_CONST_REAL_YOY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795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BABLE_RESERVES_TO_TOTAL_RESERVES_COAL" hidden="1">"c15953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DUCTION_TO_SOLD_COAL" hidden="1">"c15945"</definedName>
    <definedName name="IQ_PROFESSIONAL" hidden="1">"c1071"</definedName>
    <definedName name="IQ_PROFESSIONAL_ALL_OTHER_COMP" hidden="1">"c18944"</definedName>
    <definedName name="IQ_PROFESSIONAL_ANNUAL_CASH_COMP" hidden="1">"c18945"</definedName>
    <definedName name="IQ_PROFESSIONAL_AS_REPORTED_COMP" hidden="1">"c18949"</definedName>
    <definedName name="IQ_PROFESSIONAL_AS_REPORTED_DIRECTOR_COMP" hidden="1">"c18961"</definedName>
    <definedName name="IQ_PROFESSIONAL_ASSISTANT_EMAIL" hidden="1">"c15169"</definedName>
    <definedName name="IQ_PROFESSIONAL_ASSISTANT_FAX" hidden="1">"c15171"</definedName>
    <definedName name="IQ_PROFESSIONAL_ASSISTANT_NAME" hidden="1">"c15168"</definedName>
    <definedName name="IQ_PROFESSIONAL_ASSISTANT_PHONE" hidden="1">"c15170"</definedName>
    <definedName name="IQ_PROFESSIONAL_BACKGROUND" hidden="1">"c15161"</definedName>
    <definedName name="IQ_PROFESSIONAL_BONUS" hidden="1">"c18940"</definedName>
    <definedName name="IQ_PROFESSIONAL_CALCULATED_COMP" hidden="1">"c18947"</definedName>
    <definedName name="IQ_PROFESSIONAL_CHANGE_PENSION" hidden="1">"c18962"</definedName>
    <definedName name="IQ_PROFESSIONAL_DIRECT_FAX" hidden="1">"c15166"</definedName>
    <definedName name="IQ_PROFESSIONAL_DIRECT_PHONE" hidden="1">"c15165"</definedName>
    <definedName name="IQ_PROFESSIONAL_DIRECTOR_BONUS" hidden="1">"c18956"</definedName>
    <definedName name="IQ_PROFESSIONAL_DIRECTOR_CHANGE_PENSION" hidden="1">"c18957"</definedName>
    <definedName name="IQ_PROFESSIONAL_DIRECTOR_FEE" hidden="1">"c18953"</definedName>
    <definedName name="IQ_PROFESSIONAL_DIRECTOR_NON_EQUITY_COMP" hidden="1">"c18958"</definedName>
    <definedName name="IQ_PROFESSIONAL_DIRECTOR_OPTION_AWARDS" hidden="1">"c18954"</definedName>
    <definedName name="IQ_PROFESSIONAL_DIRECTOR_OTHER" hidden="1">"c18955"</definedName>
    <definedName name="IQ_PROFESSIONAL_DIRECTOR_STOCK_AWARDS" hidden="1">"c18959"</definedName>
    <definedName name="IQ_PROFESSIONAL_DIRECTOR_STOCK_GRANTS" hidden="1">"c18986"</definedName>
    <definedName name="IQ_PROFESSIONAL_DIRECTOR_STOCK_OPTIONS" hidden="1">"c18960"</definedName>
    <definedName name="IQ_PROFESSIONAL_EMAIL" hidden="1">"c15167"</definedName>
    <definedName name="IQ_PROFESSIONAL_EQUITY_INCENTIVE" hidden="1">"c18982"</definedName>
    <definedName name="IQ_PROFESSIONAL_EST_PAYMENTS_CHANGE_CONTROL" hidden="1">"c18951"</definedName>
    <definedName name="IQ_PROFESSIONAL_EST_PAYMENTS_TERMINATION" hidden="1">"c18963"</definedName>
    <definedName name="IQ_PROFESSIONAL_EXERCISABLE_OPTIONS" hidden="1">"c18966"</definedName>
    <definedName name="IQ_PROFESSIONAL_EXERCISABLE_VALUES" hidden="1">"c18967"</definedName>
    <definedName name="IQ_PROFESSIONAL_EXERCISED_OPTIONS" hidden="1">"c18964"</definedName>
    <definedName name="IQ_PROFESSIONAL_EXERCISED_VALUES" hidden="1">"c18965"</definedName>
    <definedName name="IQ_PROFESSIONAL_ID" hidden="1">"c13755"</definedName>
    <definedName name="IQ_PROFESSIONAL_LT_INCENTIVE" hidden="1">"c18943"</definedName>
    <definedName name="IQ_PROFESSIONAL_MAIN_FAX" hidden="1">"c15164"</definedName>
    <definedName name="IQ_PROFESSIONAL_MAIN_PHONE" hidden="1">"c15163"</definedName>
    <definedName name="IQ_PROFESSIONAL_MARKET_VALUE_SHARES_NOT_VESTED" hidden="1">"c18981"</definedName>
    <definedName name="IQ_PROFESSIONAL_NON_EQUITY_INCENTIVE" hidden="1">"c18952"</definedName>
    <definedName name="IQ_PROFESSIONAL_NUM_SHARED_NOT_VESTED" hidden="1">"c18980"</definedName>
    <definedName name="IQ_PROFESSIONAL_NUM_SHARES_ACQUIRED" hidden="1">"c18978"</definedName>
    <definedName name="IQ_PROFESSIONAL_OFFICE_ADDRESS" hidden="1">"c15162"</definedName>
    <definedName name="IQ_PROFESSIONAL_OPTION_AWARDS" hidden="1">"c18948"</definedName>
    <definedName name="IQ_PROFESSIONAL_OPTION_MARKET_PRICE" hidden="1">"c18977"</definedName>
    <definedName name="IQ_PROFESSIONAL_OPTION_PRICE" hidden="1">"c18976"</definedName>
    <definedName name="IQ_PROFESSIONAL_OTHER_ANNUAL_COMP" hidden="1">"c18941"</definedName>
    <definedName name="IQ_PROFESSIONAL_OTHER_COMP" hidden="1">"c18950"</definedName>
    <definedName name="IQ_PROFESSIONAL_RESTRICTED_STOCK_COMP" hidden="1">"c18942"</definedName>
    <definedName name="IQ_PROFESSIONAL_SALARY" hidden="1">"c18939"</definedName>
    <definedName name="IQ_PROFESSIONAL_ST_COMP" hidden="1">"c18946"</definedName>
    <definedName name="IQ_PROFESSIONAL_TITLE" hidden="1">"c1072"</definedName>
    <definedName name="IQ_PROFESSIONAL_TOTAL_NUM_STOCK_AWARDS" hidden="1">"c18985"</definedName>
    <definedName name="IQ_PROFESSIONAL_TOTAL_OPTIONS" hidden="1">"c18974"</definedName>
    <definedName name="IQ_PROFESSIONAL_TOTAL_STOCK_VALUE" hidden="1">"c18984"</definedName>
    <definedName name="IQ_PROFESSIONAL_TOTAL_VALUE_OPTIONS" hidden="1">"c18975"</definedName>
    <definedName name="IQ_PROFESSIONAL_UNCLASSIFIED_OPTIONS" hidden="1">"c18970"</definedName>
    <definedName name="IQ_PROFESSIONAL_UNCLASSIFIED_OPTIONS_VALUE" hidden="1">"c18971"</definedName>
    <definedName name="IQ_PROFESSIONAL_UNEARNED_STOCK_VALUE" hidden="1">"c18983"</definedName>
    <definedName name="IQ_PROFESSIONAL_UNEXERCISABLE_OPTIONS" hidden="1">"c18968"</definedName>
    <definedName name="IQ_PROFESSIONAL_UNEXERCISABLE_VALUES" hidden="1">"c18969"</definedName>
    <definedName name="IQ_PROFESSIONAL_UNEXERCISED_UNEARNED_OPTIONS" hidden="1">"c18972"</definedName>
    <definedName name="IQ_PROFESSIONAL_UNEXERCISED_UNEARNED_OPTIONS_VALUE" hidden="1">"c18973"</definedName>
    <definedName name="IQ_PROFESSIONAL_VALUE_VESTING" hidden="1">"c18979"</definedName>
    <definedName name="IQ_PROFIT_AFTER_COST_CAPITAL_NEW_BUSINESS" hidden="1">"c9969"</definedName>
    <definedName name="IQ_PROFIT_BEFORE_COST_CAPITAL_NEW_BUSINESS" hidden="1">"c9967"</definedName>
    <definedName name="IQ_PROGRAMMING_COSTS" hidden="1">"c2884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_MGMT_EXPENSE" hidden="1">"c16038"</definedName>
    <definedName name="IQ_PROP_MGMT_INCOME" hidden="1">"c16028"</definedName>
    <definedName name="IQ_PROP_OPERATING_EXPENSE" hidden="1">"c16037"</definedName>
    <definedName name="IQ_PROP_RENTAL_REVENUE" hidden="1">"c16019"</definedName>
    <definedName name="IQ_PROP_SALES_EXPENSE" hidden="1">"c16044"</definedName>
    <definedName name="IQ_PROPERTY_EXP" hidden="1">"c1073"</definedName>
    <definedName name="IQ_PROPERTY_GROSS" hidden="1">"c518"</definedName>
    <definedName name="IQ_PROPERTY_MGMT_FEE" hidden="1">"c1074"</definedName>
    <definedName name="IQ_PROPERTY_NET" hidden="1">"c829"</definedName>
    <definedName name="IQ_PROPERTY_TAX_INSURANCE" hidden="1">"c16033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EN_RESERVES_TO_TOTAL_RESERVES_COAL" hidden="1">"c15952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AVG_LOANS" hidden="1">"c15717"</definedName>
    <definedName name="IQ_PROVISION_CHARGE_OFFS" hidden="1">"c1083"</definedName>
    <definedName name="IQ_PROVISION_LL_FFIEC" hidden="1">"c13019"</definedName>
    <definedName name="IQ_PROVISION_LOAN_LOSS_AVG_ASSETS_FFIEC" hidden="1">"c18879"</definedName>
    <definedName name="IQ_PROVISION_LOSSES_AVG_ASSETS_FFIEC" hidden="1">"c13362"</definedName>
    <definedName name="IQ_PROVISION_LOSSES_AVG_LOANS_FFIEC" hidden="1">"c13470"</definedName>
    <definedName name="IQ_PROVISION_LOSSES_NET_LOSSES_FFIEC" hidden="1">"c13471"</definedName>
    <definedName name="IQ_PSGR_REV" hidden="1">"c19125"</definedName>
    <definedName name="IQ_PTBV" hidden="1">"c1084"</definedName>
    <definedName name="IQ_PTBV_AVG" hidden="1">"c1085"</definedName>
    <definedName name="IQ_PURCHASE_FOREIGN_CURRENCIES_FDIC" hidden="1">"c6513"</definedName>
    <definedName name="IQ_PURCHASE_TREASURY_FFIEC" hidden="1">"c12966"</definedName>
    <definedName name="IQ_PURCHASED_COAL" hidden="1">"c15934"</definedName>
    <definedName name="IQ_PURCHASED_CREDIT_RELS_SERVICING_ASSETS_FFIEC" hidden="1">"c12839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D_PRODUCTION_TO_SOLD_COAL" hidden="1">"c15947"</definedName>
    <definedName name="IQ_PURCHASED_TO_PRODUCTION_COAL" hidden="1">"c15948"</definedName>
    <definedName name="IQ_PURCHASED_TO_SOLD_COAL" hidden="1">"c15946"</definedName>
    <definedName name="IQ_PURCHASES_EQUIP_NONRES_SAAR_APR_FC_UNUSED" hidden="1">"c8491"</definedName>
    <definedName name="IQ_PURCHASES_EQUIP_NONRES_SAAR_APR_UNUSED" hidden="1">"c7611"</definedName>
    <definedName name="IQ_PURCHASES_EQUIP_NONRES_SAAR_FC_UNUSED" hidden="1">"c7831"</definedName>
    <definedName name="IQ_PURCHASES_EQUIP_NONRES_SAAR_POP_FC_UNUSED" hidden="1">"c8051"</definedName>
    <definedName name="IQ_PURCHASES_EQUIP_NONRES_SAAR_POP_UNUSED" hidden="1">"c7171"</definedName>
    <definedName name="IQ_PURCHASES_EQUIP_NONRES_SAAR_UNUSED" hidden="1">"c6951"</definedName>
    <definedName name="IQ_PURCHASES_EQUIP_NONRES_SAAR_YOY_FC_UNUSED" hidden="1">"c8271"</definedName>
    <definedName name="IQ_PURCHASES_EQUIP_NONRES_SAAR_YOY_UNUSED" hidden="1">"c7391"</definedName>
    <definedName name="IQ_PURCHASING_SECURITIES_LL_REC_FFIEC" hidden="1">"c12893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 hidden="1">"c9973"</definedName>
    <definedName name="IQ_QUALIFYING_MINORITY_INT_T1_FFIEC" hidden="1">"c13135"</definedName>
    <definedName name="IQ_QUALIFYING_SUB_DEBT_REDEEM_PREF_T2_FFIEC" hidden="1">"c13144"</definedName>
    <definedName name="IQ_QUALIFYING_TRUST_PREFERRED_T1_FFIEC" hidden="1">"c13136"</definedName>
    <definedName name="IQ_QUICK_COMP" hidden="1">"c13750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AW_SALEABLE_INVENTORY_COAL" hidden="1">"c15941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1_4_RISK_BASED_FFIEC" hidden="1">"c13418"</definedName>
    <definedName name="IQ_RE_ACQ_SATISFACTION_DEBTS_FFIEC" hidden="1">"c12832"</definedName>
    <definedName name="IQ_RE_ASSET_DEVELOPMENT_PROP" hidden="1">"c19136"</definedName>
    <definedName name="IQ_RE_ASSET_INVESTMENT_PROP" hidden="1">"c19135"</definedName>
    <definedName name="IQ_RE_ASSET_OTHER_PROP" hidden="1">"c19137"</definedName>
    <definedName name="IQ_RE_ASSET_TOTAL_PROP" hidden="1">"c19138"</definedName>
    <definedName name="IQ_RE_DEPR_AMORT" hidden="1">"c8750"</definedName>
    <definedName name="IQ_RE_DEPRECIATION" hidden="1">"c16045"</definedName>
    <definedName name="IQ_RE_FARMLAND_GROSS_LOANS_FFIEC" hidden="1">"c13408"</definedName>
    <definedName name="IQ_RE_FARMLAND_RISK_BASED_FFIEC" hidden="1">"c13429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CLOSURE_FDIC" hidden="1">"c6332"</definedName>
    <definedName name="IQ_RE_FOREIGN_FFIEC" hidden="1">"c13479"</definedName>
    <definedName name="IQ_RE_GAIN_LOSS_SALE_ASSETS" hidden="1">"c8751"</definedName>
    <definedName name="IQ_RE_INVEST_FDIC" hidden="1">"c6331"</definedName>
    <definedName name="IQ_RE_LOANS_1_4_GROSS_LOANS_FFIEC" hidden="1">"c13397"</definedName>
    <definedName name="IQ_RE_LOANS_DOM_QUARTERLY_AVG_FFIEC" hidden="1">"c15476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_LOANS_GROSS_LOANS_FFIEC" hidden="1">"c13396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_RENTAL_EXPENSE" hidden="1">"c16036"</definedName>
    <definedName name="IQ_RE_RISK_BASED_FFIEC" hidden="1">"c13417"</definedName>
    <definedName name="IQ_REAL_ESTATE" hidden="1">"c1093"</definedName>
    <definedName name="IQ_REAL_ESTATE_ASSETS" hidden="1">"c1094"</definedName>
    <definedName name="IQ_REALIZED_GAINS_AVAIL_SALE_SEC_FFIEC" hidden="1">"c13022"</definedName>
    <definedName name="IQ_REALIZED_GAINS_HELD_MATURITY_SEC_FFIEC" hidden="1">"c13021"</definedName>
    <definedName name="IQ_REALIZED_GAINS_SEC_TOT_FFIEC" hidden="1">"c13517"</definedName>
    <definedName name="IQ_RECENT_FUNDS" hidden="1">"c18908"</definedName>
    <definedName name="IQ_RECENT_FUNDS_ID" hidden="1">"c18909"</definedName>
    <definedName name="IQ_RECOVERIES_1_4_FAMILY_LOANS_FDIC" hidden="1">"c6707"</definedName>
    <definedName name="IQ_RECOVERIES_AUTO_LOANS_FDIC" hidden="1">"c6701"</definedName>
    <definedName name="IQ_RECOVERIES_AVG_LOANS_FFIEC" hidden="1">"c13476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URRING_PROFIT_ACT_OR_EST" hidden="1">"c4507"</definedName>
    <definedName name="IQ_RECURRING_PROFIT_ACT_OR_EST_CIQ" hidden="1">"c5045"</definedName>
    <definedName name="IQ_RECURRING_PROFIT_EST" hidden="1">"c4499"</definedName>
    <definedName name="IQ_RECURRING_PROFIT_GUIDANCE" hidden="1">"c4500"</definedName>
    <definedName name="IQ_RECURRING_PROFIT_GUIDANCE_CIQ" hidden="1">"c5038"</definedName>
    <definedName name="IQ_RECURRING_PROFIT_GUIDANCE_CIQ_COL" hidden="1">"c11685"</definedName>
    <definedName name="IQ_RECURRING_PROFIT_HIGH_EST" hidden="1">"c4501"</definedName>
    <definedName name="IQ_RECURRING_PROFIT_HIGH_GUIDANCE" hidden="1">"c4179"</definedName>
    <definedName name="IQ_RECURRING_PROFIT_HIGH_GUIDANCE_CIQ" hidden="1">"c4591"</definedName>
    <definedName name="IQ_RECURRING_PROFIT_HIGH_GUIDANCE_CIQ_COL" hidden="1">"c11240"</definedName>
    <definedName name="IQ_RECURRING_PROFIT_LOW_EST" hidden="1">"c4502"</definedName>
    <definedName name="IQ_RECURRING_PROFIT_LOW_GUIDANCE" hidden="1">"c4219"</definedName>
    <definedName name="IQ_RECURRING_PROFIT_LOW_GUIDANCE_CIQ" hidden="1">"c4631"</definedName>
    <definedName name="IQ_RECURRING_PROFIT_LOW_GUIDANCE_CIQ_COL" hidden="1">"c11280"</definedName>
    <definedName name="IQ_RECURRING_PROFIT_MEDIAN_EST" hidden="1">"c4503"</definedName>
    <definedName name="IQ_RECURRING_PROFIT_NUM_EST" hidden="1">"c4504"</definedName>
    <definedName name="IQ_RECURRING_PROFIT_SHARE_ACT_OR_EST" hidden="1">"c4508"</definedName>
    <definedName name="IQ_RECURRING_PROFIT_SHARE_ACT_OR_EST_CIQ" hidden="1">"c5046"</definedName>
    <definedName name="IQ_RECURRING_PROFIT_SHARE_EST" hidden="1">"c4506"</definedName>
    <definedName name="IQ_RECURRING_PROFIT_SHARE_GUIDANCE" hidden="1">"c4509"</definedName>
    <definedName name="IQ_RECURRING_PROFIT_SHARE_GUIDANCE_CIQ" hidden="1">"c5047"</definedName>
    <definedName name="IQ_RECURRING_PROFIT_SHARE_GUIDANCE_CIQ_COL" hidden="1">"c11694"</definedName>
    <definedName name="IQ_RECURRING_PROFIT_SHARE_HIGH_EST" hidden="1">"c4510"</definedName>
    <definedName name="IQ_RECURRING_PROFIT_SHARE_HIGH_GUIDANCE" hidden="1">"c4200"</definedName>
    <definedName name="IQ_RECURRING_PROFIT_SHARE_HIGH_GUIDANCE_CIQ" hidden="1">"c4612"</definedName>
    <definedName name="IQ_RECURRING_PROFIT_SHARE_HIGH_GUIDANCE_CIQ_COL" hidden="1">"c11261"</definedName>
    <definedName name="IQ_RECURRING_PROFIT_SHARE_LOW_EST" hidden="1">"c4511"</definedName>
    <definedName name="IQ_RECURRING_PROFIT_SHARE_LOW_GUIDANCE" hidden="1">"c4240"</definedName>
    <definedName name="IQ_RECURRING_PROFIT_SHARE_LOW_GUIDANCE_CIQ" hidden="1">"c4652"</definedName>
    <definedName name="IQ_RECURRING_PROFIT_SHARE_LOW_GUIDANCE_CIQ_COL" hidden="1">"c11301"</definedName>
    <definedName name="IQ_RECURRING_PROFIT_SHARE_MEDIAN_EST" hidden="1">"c4512"</definedName>
    <definedName name="IQ_RECURRING_PROFIT_SHARE_NUM_EST" hidden="1">"c4513"</definedName>
    <definedName name="IQ_RECURRING_PROFIT_SHARE_STDDEV_EST" hidden="1">"c4514"</definedName>
    <definedName name="IQ_RECURRING_PROFIT_STDDEV_EST" hidden="1">"c4516"</definedName>
    <definedName name="IQ_REDEEM_PREF_STOCK" hidden="1">"c1059"</definedName>
    <definedName name="IQ_REDUCTION_TAX_POSITION_CURRENT_YR" hidden="1">"c15734"</definedName>
    <definedName name="IQ_REDUCTION_TAX_POSITION_PRIOR_YRS" hidden="1">"c15736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TATED" hidden="1">"c16221"</definedName>
    <definedName name="IQ_REINSTATEMENT_DATE" hidden="1">"c16222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INSURANCE_RECOVERABLE_ASSETS_LH_FFIEC" hidden="1">"c13104"</definedName>
    <definedName name="IQ_REINSURANCE_RECOVERABLE_ASSETS_PC_FFIEC" hidden="1">"c13098"</definedName>
    <definedName name="IQ_RELATED_PLANS_FDIC" hidden="1">"c6320"</definedName>
    <definedName name="IQ_RENT_AVG_PROP" hidden="1">"c16056"</definedName>
    <definedName name="IQ_RENT_OTHER_INC_FROM_OREO_FFIEC" hidden="1">"c13043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_SAFE_DEPOSIT_FFIEC" hidden="1">"c13044"</definedName>
    <definedName name="IQ_RENTAL_NOI" hidden="1">"c16065"</definedName>
    <definedName name="IQ_RENTAL_NOI_AVG_GROSS_PROP" hidden="1">"c16057"</definedName>
    <definedName name="IQ_RENTAL_NOI_TOTAL_RENT_REVENUE" hidden="1">"c16061"</definedName>
    <definedName name="IQ_RENTAL_REV" hidden="1">"c1101"</definedName>
    <definedName name="IQ_REPAIRS_MAINTENANCE" hidden="1">"c16032"</definedName>
    <definedName name="IQ_REPO" hidden="1">"c19133"</definedName>
    <definedName name="IQ_REPRICEABLE_EARNING_ASSETS_INT_SENSITIVITY_FFIEC" hidden="1">"c13093"</definedName>
    <definedName name="IQ_REPRICEABLE_INT_DEPOSITS_INT_SENSITIVITY_FFIEC" hidden="1">"c13094"</definedName>
    <definedName name="IQ_REPURCHASED_REBOOKED_GNMA_DUE_30_89_FFIEC" hidden="1">"c13283"</definedName>
    <definedName name="IQ_REPURCHASED_REBOOKED_GNMA_DUE_90_FFIEC" hidden="1">"c13309"</definedName>
    <definedName name="IQ_REPURCHASED_REBOOKED_GNMA_NON_ACCRUAL_FFIEC" hidden="1">"c13334"</definedName>
    <definedName name="IQ_RES_CONST_REAL_APR_FC_UNUSED" hidden="1">"c8536"</definedName>
    <definedName name="IQ_RES_CONST_REAL_APR_UNUSED" hidden="1">"c7656"</definedName>
    <definedName name="IQ_RES_CONST_REAL_FC_UNUSED" hidden="1">"c7876"</definedName>
    <definedName name="IQ_RES_CONST_REAL_POP_FC_UNUSED" hidden="1">"c8096"</definedName>
    <definedName name="IQ_RES_CONST_REAL_POP_UNUSED" hidden="1">"c7216"</definedName>
    <definedName name="IQ_RES_CONST_REAL_SAAR_APR_FC_UNUSED" hidden="1">"c8537"</definedName>
    <definedName name="IQ_RES_CONST_REAL_SAAR_APR_UNUSED" hidden="1">"c7657"</definedName>
    <definedName name="IQ_RES_CONST_REAL_SAAR_FC_UNUSED" hidden="1">"c7877"</definedName>
    <definedName name="IQ_RES_CONST_REAL_SAAR_POP_FC_UNUSED" hidden="1">"c8097"</definedName>
    <definedName name="IQ_RES_CONST_REAL_SAAR_POP_UNUSED" hidden="1">"c7217"</definedName>
    <definedName name="IQ_RES_CONST_REAL_SAAR_UNUSED" hidden="1">"c6997"</definedName>
    <definedName name="IQ_RES_CONST_REAL_SAAR_YOY_FC_UNUSED" hidden="1">"c8317"</definedName>
    <definedName name="IQ_RES_CONST_REAL_SAAR_YOY_UNUSED" hidden="1">"c7437"</definedName>
    <definedName name="IQ_RES_CONST_REAL_UNUSED" hidden="1">"c6996"</definedName>
    <definedName name="IQ_RES_CONST_REAL_YOY_FC_UNUSED" hidden="1">"c8316"</definedName>
    <definedName name="IQ_RES_CONST_REAL_YOY_UNUSED" hidden="1">"c7436"</definedName>
    <definedName name="IQ_RES_CONST_SAAR_APR_FC_UNUSED" hidden="1">"c8540"</definedName>
    <definedName name="IQ_RES_CONST_SAAR_APR_UNUSED" hidden="1">"c7660"</definedName>
    <definedName name="IQ_RES_CONST_SAAR_FC_UNUSED" hidden="1">"c7880"</definedName>
    <definedName name="IQ_RES_CONST_SAAR_POP_FC_UNUSED" hidden="1">"c8100"</definedName>
    <definedName name="IQ_RES_CONST_SAAR_POP_UNUSED" hidden="1">"c7220"</definedName>
    <definedName name="IQ_RES_CONST_SAAR_UNUSED" hidden="1">"c7000"</definedName>
    <definedName name="IQ_RES_CONST_SAAR_YOY_FC_UNUSED" hidden="1">"c8320"</definedName>
    <definedName name="IQ_RES_CONST_SAAR_YOY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090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FFIEC" hidden="1">"c12958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SUPPLE" hidden="1">"c13809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AFFILIATED_OTHER_STORES" hidden="1">"c989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ATALOG_REVENUES" hidden="1">"c9903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NLINE_REVENUES" hidden="1">"c9904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REVENUES" hidden="1">"c9902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16128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16129"</definedName>
    <definedName name="IQ_RETAIL_SALES_POP" hidden="1">"c7223"</definedName>
    <definedName name="IQ_RETAIL_SALES_POP_FC" hidden="1">"c8103"</definedName>
    <definedName name="IQ_RETAIL_SALES_RETAIL" hidden="1">"c16127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L_WHOLESALE_REVENUES" hidden="1">"c15895"</definedName>
    <definedName name="IQ_RETAINED_EARN" hidden="1">"c1092"</definedName>
    <definedName name="IQ_RETAINED_EARNINGS_AVERAGE_EQUITY_FDIC" hidden="1">"c6733"</definedName>
    <definedName name="IQ_RETAINED_EARNINGS_EQUITY_FFIEC" hidden="1">"c13348"</definedName>
    <definedName name="IQ_RETAINED_EARNINGS_FFIEC" hidden="1">"c12878"</definedName>
    <definedName name="IQ_RETURN_ASSETS" hidden="1">"c1113"</definedName>
    <definedName name="IQ_RETURN_ASSETS_ACT_OR_EST" hidden="1">"c3585"</definedName>
    <definedName name="IQ_RETURN_ASSETS_ACT_OR_EST_REUT" hidden="1">"c5475"</definedName>
    <definedName name="IQ_RETURN_ASSETS_ACT_OR_EST_THOM" hidden="1">"c5310"</definedName>
    <definedName name="IQ_RETURN_ASSETS_BANK" hidden="1">"c1114"</definedName>
    <definedName name="IQ_RETURN_ASSETS_BROK" hidden="1">"c1115"</definedName>
    <definedName name="IQ_RETURN_ASSETS_DET_EST" hidden="1">"c12066"</definedName>
    <definedName name="IQ_RETURN_ASSETS_DET_EST_DATE" hidden="1">"c12219"</definedName>
    <definedName name="IQ_RETURN_ASSETS_DET_EST_DATE_REUT" hidden="1">"c12304"</definedName>
    <definedName name="IQ_RETURN_ASSETS_DET_EST_DATE_THOM" hidden="1">"c12247"</definedName>
    <definedName name="IQ_RETURN_ASSETS_DET_EST_INCL" hidden="1">"c12356"</definedName>
    <definedName name="IQ_RETURN_ASSETS_DET_EST_INCL_REUT" hidden="1">"c12428"</definedName>
    <definedName name="IQ_RETURN_ASSETS_DET_EST_INCL_THOM" hidden="1">"c12379"</definedName>
    <definedName name="IQ_RETURN_ASSETS_DET_EST_ORIGIN" hidden="1">"c12591"</definedName>
    <definedName name="IQ_RETURN_ASSETS_DET_EST_ORIGIN_REUT" hidden="1">"c12672"</definedName>
    <definedName name="IQ_RETURN_ASSETS_DET_EST_ORIGIN_THOM" hidden="1">"c12617"</definedName>
    <definedName name="IQ_RETURN_ASSETS_DET_EST_REUT" hidden="1">"c12162"</definedName>
    <definedName name="IQ_RETURN_ASSETS_DET_EST_THOM" hidden="1">"c12097"</definedName>
    <definedName name="IQ_RETURN_ASSETS_EST" hidden="1">"c3529"</definedName>
    <definedName name="IQ_RETURN_ASSETS_EST_REUT" hidden="1">"c3990"</definedName>
    <definedName name="IQ_RETURN_ASSETS_EST_THOM" hidden="1">"c4034"</definedName>
    <definedName name="IQ_RETURN_ASSETS_FDIC" hidden="1">"c6730"</definedName>
    <definedName name="IQ_RETURN_ASSETS_FS" hidden="1">"c1116"</definedName>
    <definedName name="IQ_RETURN_ASSETS_GUIDANCE_CIQ" hidden="1">"c5055"</definedName>
    <definedName name="IQ_RETURN_ASSETS_GUIDANCE_CIQ_COL" hidden="1">"c11702"</definedName>
    <definedName name="IQ_RETURN_ASSETS_HIGH_EST" hidden="1">"c3530"</definedName>
    <definedName name="IQ_RETURN_ASSETS_HIGH_EST_REUT" hidden="1">"c3992"</definedName>
    <definedName name="IQ_RETURN_ASSETS_HIGH_EST_THOM" hidden="1">"c4036"</definedName>
    <definedName name="IQ_RETURN_ASSETS_HIGH_GUIDANCE_CIQ" hidden="1">"c4595"</definedName>
    <definedName name="IQ_RETURN_ASSETS_HIGH_GUIDANCE_CIQ_COL" hidden="1">"c11244"</definedName>
    <definedName name="IQ_RETURN_ASSETS_LOW_EST" hidden="1">"c3531"</definedName>
    <definedName name="IQ_RETURN_ASSETS_LOW_EST_REUT" hidden="1">"c3993"</definedName>
    <definedName name="IQ_RETURN_ASSETS_LOW_EST_THOM" hidden="1">"c4037"</definedName>
    <definedName name="IQ_RETURN_ASSETS_LOW_GUIDANCE_CIQ" hidden="1">"c4635"</definedName>
    <definedName name="IQ_RETURN_ASSETS_LOW_GUIDANCE_CIQ_COL" hidden="1">"c11284"</definedName>
    <definedName name="IQ_RETURN_ASSETS_MEDIAN_EST" hidden="1">"c3532"</definedName>
    <definedName name="IQ_RETURN_ASSETS_MEDIAN_EST_REUT" hidden="1">"c3991"</definedName>
    <definedName name="IQ_RETURN_ASSETS_MEDIAN_EST_THOM" hidden="1">"c4035"</definedName>
    <definedName name="IQ_RETURN_ASSETS_NUM_EST" hidden="1">"c3527"</definedName>
    <definedName name="IQ_RETURN_ASSETS_NUM_EST_REUT" hidden="1">"c3994"</definedName>
    <definedName name="IQ_RETURN_ASSETS_NUM_EST_THOM" hidden="1">"c4038"</definedName>
    <definedName name="IQ_RETURN_ASSETS_STDDEV_EST" hidden="1">"c3528"</definedName>
    <definedName name="IQ_RETURN_ASSETS_STDDEV_EST_REUT" hidden="1">"c3995"</definedName>
    <definedName name="IQ_RETURN_ASSETS_STDDEV_EST_THOM" hidden="1">"c4039"</definedName>
    <definedName name="IQ_RETURN_CAPITAL" hidden="1">"c1117"</definedName>
    <definedName name="IQ_RETURN_COMMON_EQUITY" hidden="1">"c13838"</definedName>
    <definedName name="IQ_RETURN_EMBEDDED_VALUE" hidden="1">"c9974"</definedName>
    <definedName name="IQ_RETURN_EQUITY" hidden="1">"c1118"</definedName>
    <definedName name="IQ_RETURN_EQUITY_ACT_OR_EST" hidden="1">"c3586"</definedName>
    <definedName name="IQ_RETURN_EQUITY_ACT_OR_EST_REUT" hidden="1">"c5476"</definedName>
    <definedName name="IQ_RETURN_EQUITY_ACT_OR_EST_THOM" hidden="1">"c5311"</definedName>
    <definedName name="IQ_RETURN_EQUITY_BANK" hidden="1">"c1119"</definedName>
    <definedName name="IQ_RETURN_EQUITY_BROK" hidden="1">"c1120"</definedName>
    <definedName name="IQ_RETURN_EQUITY_DET_EST" hidden="1">"c12067"</definedName>
    <definedName name="IQ_RETURN_EQUITY_DET_EST_DATE" hidden="1">"c12220"</definedName>
    <definedName name="IQ_RETURN_EQUITY_DET_EST_DATE_REUT" hidden="1">"c12305"</definedName>
    <definedName name="IQ_RETURN_EQUITY_DET_EST_DATE_THOM" hidden="1">"c12248"</definedName>
    <definedName name="IQ_RETURN_EQUITY_DET_EST_INCL" hidden="1">"c12357"</definedName>
    <definedName name="IQ_RETURN_EQUITY_DET_EST_INCL_REUT" hidden="1">"c12429"</definedName>
    <definedName name="IQ_RETURN_EQUITY_DET_EST_INCL_THOM" hidden="1">"c12380"</definedName>
    <definedName name="IQ_RETURN_EQUITY_DET_EST_ORIGIN" hidden="1">"c12592"</definedName>
    <definedName name="IQ_RETURN_EQUITY_DET_EST_ORIGIN_REUT" hidden="1">"c12673"</definedName>
    <definedName name="IQ_RETURN_EQUITY_DET_EST_ORIGIN_THOM" hidden="1">"c12618"</definedName>
    <definedName name="IQ_RETURN_EQUITY_DET_EST_REUT" hidden="1">"c12163"</definedName>
    <definedName name="IQ_RETURN_EQUITY_DET_EST_THOM" hidden="1">"c12098"</definedName>
    <definedName name="IQ_RETURN_EQUITY_EST" hidden="1">"c3535"</definedName>
    <definedName name="IQ_RETURN_EQUITY_EST_REUT" hidden="1">"c3983"</definedName>
    <definedName name="IQ_RETURN_EQUITY_EST_THOM" hidden="1">"c5479"</definedName>
    <definedName name="IQ_RETURN_EQUITY_FDIC" hidden="1">"c6732"</definedName>
    <definedName name="IQ_RETURN_EQUITY_FS" hidden="1">"c1121"</definedName>
    <definedName name="IQ_RETURN_EQUITY_GUIDANCE_CIQ" hidden="1">"c5056"</definedName>
    <definedName name="IQ_RETURN_EQUITY_GUIDANCE_CIQ_COL" hidden="1">"c11703"</definedName>
    <definedName name="IQ_RETURN_EQUITY_HIGH_EST" hidden="1">"c3536"</definedName>
    <definedName name="IQ_RETURN_EQUITY_HIGH_EST_REUT" hidden="1">"c3985"</definedName>
    <definedName name="IQ_RETURN_EQUITY_HIGH_EST_THOM" hidden="1">"c5283"</definedName>
    <definedName name="IQ_RETURN_EQUITY_HIGH_GUIDANCE_CIQ" hidden="1">"c4594"</definedName>
    <definedName name="IQ_RETURN_EQUITY_HIGH_GUIDANCE_CIQ_COL" hidden="1">"c11243"</definedName>
    <definedName name="IQ_RETURN_EQUITY_LOW_EST" hidden="1">"c3537"</definedName>
    <definedName name="IQ_RETURN_EQUITY_LOW_EST_REUT" hidden="1">"c3986"</definedName>
    <definedName name="IQ_RETURN_EQUITY_LOW_EST_THOM" hidden="1">"c5284"</definedName>
    <definedName name="IQ_RETURN_EQUITY_LOW_GUIDANCE_CIQ" hidden="1">"c4634"</definedName>
    <definedName name="IQ_RETURN_EQUITY_LOW_GUIDANCE_CIQ_COL" hidden="1">"c11283"</definedName>
    <definedName name="IQ_RETURN_EQUITY_MEDIAN_EST" hidden="1">"c3538"</definedName>
    <definedName name="IQ_RETURN_EQUITY_MEDIAN_EST_REUT" hidden="1">"c3984"</definedName>
    <definedName name="IQ_RETURN_EQUITY_MEDIAN_EST_THOM" hidden="1">"c5282"</definedName>
    <definedName name="IQ_RETURN_EQUITY_NUM_EST" hidden="1">"c3533"</definedName>
    <definedName name="IQ_RETURN_EQUITY_NUM_EST_REUT" hidden="1">"c3987"</definedName>
    <definedName name="IQ_RETURN_EQUITY_NUM_EST_THOM" hidden="1">"c5285"</definedName>
    <definedName name="IQ_RETURN_EQUITY_STDDEV_EST" hidden="1">"c3534"</definedName>
    <definedName name="IQ_RETURN_EQUITY_STDDEV_EST_REUT" hidden="1">"c3988"</definedName>
    <definedName name="IQ_RETURN_EQUITY_STDDEV_EST_THOM" hidden="1">"c5286"</definedName>
    <definedName name="IQ_RETURN_INVESTMENT" hidden="1">"c1117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BEFORE_LOAN_LOSS_FOREIGN_FFIEC" hidden="1">"c15381"</definedName>
    <definedName name="IQ_REV_DET_EST" hidden="1">"c12065"</definedName>
    <definedName name="IQ_REV_DET_EST_CURRENCY" hidden="1">"c12472"</definedName>
    <definedName name="IQ_REV_DET_EST_CURRENCY_REUT" hidden="1">"c12544"</definedName>
    <definedName name="IQ_REV_DET_EST_CURRENCY_THOM" hidden="1">"c12495"</definedName>
    <definedName name="IQ_REV_DET_EST_DATE" hidden="1">"c12218"</definedName>
    <definedName name="IQ_REV_DET_EST_DATE_REUT" hidden="1">"c12303"</definedName>
    <definedName name="IQ_REV_DET_EST_DATE_THOM" hidden="1">"c12246"</definedName>
    <definedName name="IQ_REV_DET_EST_INCL" hidden="1">"c12355"</definedName>
    <definedName name="IQ_REV_DET_EST_INCL_REUT" hidden="1">"c12427"</definedName>
    <definedName name="IQ_REV_DET_EST_INCL_THOM" hidden="1">"c12378"</definedName>
    <definedName name="IQ_REV_DET_EST_ORIGIN" hidden="1">"c12590"</definedName>
    <definedName name="IQ_REV_DET_EST_ORIGIN_REUT" hidden="1">"c12671"</definedName>
    <definedName name="IQ_REV_DET_EST_ORIGIN_THOM" hidden="1">"c12616"</definedName>
    <definedName name="IQ_REV_DET_EST_REUT" hidden="1">"c12161"</definedName>
    <definedName name="IQ_REV_DET_EST_THOM" hidden="1">"c12096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STDDEV_EST_REUT" hidden="1">"c3639"</definedName>
    <definedName name="IQ_REV_STDDEV_EST_THOM" hidden="1">"c3657"</definedName>
    <definedName name="IQ_REV_UTI" hidden="1">"c1125"</definedName>
    <definedName name="IQ_REVALUATION_GAINS_DERIVATIVE_DOM_FFIEC" hidden="1">"c12828"</definedName>
    <definedName name="IQ_REVALUATION_GAINS_DERIVATIVE_FOREIGN_FFIEC" hidden="1">"c12829"</definedName>
    <definedName name="IQ_REVALUATION_GAINS_FDIC" hidden="1">"c6428"</definedName>
    <definedName name="IQ_REVALUATION_LOSSES_FDIC" hidden="1">"c6429"</definedName>
    <definedName name="IQ_REVALUATION_NON_TRADING_PROP" hidden="1">"c15999"</definedName>
    <definedName name="IQ_REVENUE" hidden="1">"c1122"</definedName>
    <definedName name="IQ_REVENUE_ACT_OR_EST" hidden="1">"c2214"</definedName>
    <definedName name="IQ_REVENUE_ACT_OR_EST_CIQ" hidden="1">"c5059"</definedName>
    <definedName name="IQ_REVENUE_ACT_OR_EST_REUT" hidden="1">"c5461"</definedName>
    <definedName name="IQ_REVENUE_ACT_OR_EST_THOM" hidden="1">"c5299"</definedName>
    <definedName name="IQ_REVENUE_ADVERTISING" hidden="1">"c2880"</definedName>
    <definedName name="IQ_REVENUE_ANALOG_CABLE" hidden="1">"c2875"</definedName>
    <definedName name="IQ_REVENUE_BASIC_CABLE" hidden="1">"c2877"</definedName>
    <definedName name="IQ_REVENUE_BBAND" hidden="1">"c2878"</definedName>
    <definedName name="IQ_REVENUE_BEFORE_LL_FFIEC" hidden="1">"c13018"</definedName>
    <definedName name="IQ_REVENUE_COMMERCIAL" hidden="1">"c2881"</definedName>
    <definedName name="IQ_REVENUE_DIGITAL_CABLE" hidden="1">"c2876"</definedName>
    <definedName name="IQ_REVENUE_EST" hidden="1">"c1126"</definedName>
    <definedName name="IQ_REVENUE_EST_BOTTOM_UP" hidden="1">"c5488"</definedName>
    <definedName name="IQ_REVENUE_EST_BOTTOM_UP_CIQ" hidden="1">"c12025"</definedName>
    <definedName name="IQ_REVENUE_EST_BOTTOM_UP_REUT" hidden="1">"c5496"</definedName>
    <definedName name="IQ_REVENUE_EST_CIQ" hidden="1">"c3616"</definedName>
    <definedName name="IQ_REVENUE_EST_REUT" hidden="1">"c3634"</definedName>
    <definedName name="IQ_REVENUE_EST_THOM" hidden="1">"c3652"</definedName>
    <definedName name="IQ_REVENUE_GUIDANCE_CIQ" hidden="1">"c5057"</definedName>
    <definedName name="IQ_REVENUE_GUIDANCE_CIQ_COL" hidden="1">"c11704"</definedName>
    <definedName name="IQ_REVENUE_HIGH_EST" hidden="1">"c1127"</definedName>
    <definedName name="IQ_REVENUE_HIGH_EST_CIQ" hidden="1">"c3618"</definedName>
    <definedName name="IQ_REVENUE_HIGH_EST_REUT" hidden="1">"c3636"</definedName>
    <definedName name="IQ_REVENUE_HIGH_EST_THOM" hidden="1">"c3654"</definedName>
    <definedName name="IQ_REVENUE_HIGH_GUIDANCE_CIQ" hidden="1">"c4581"</definedName>
    <definedName name="IQ_REVENUE_HIGH_GUIDANCE_CIQ_COL" hidden="1">"c11230"</definedName>
    <definedName name="IQ_REVENUE_LOW_EST" hidden="1">"c1128"</definedName>
    <definedName name="IQ_REVENUE_LOW_EST_CIQ" hidden="1">"c3619"</definedName>
    <definedName name="IQ_REVENUE_LOW_EST_REUT" hidden="1">"c3637"</definedName>
    <definedName name="IQ_REVENUE_LOW_EST_THOM" hidden="1">"c3655"</definedName>
    <definedName name="IQ_REVENUE_LOW_GUIDANCE_CIQ" hidden="1">"c4621"</definedName>
    <definedName name="IQ_REVENUE_LOW_GUIDANCE_CIQ_COL" hidden="1">"c11270"</definedName>
    <definedName name="IQ_REVENUE_MEDIAN_EST" hidden="1">"c1662"</definedName>
    <definedName name="IQ_REVENUE_MEDIAN_EST_CIQ" hidden="1">"c3617"</definedName>
    <definedName name="IQ_REVENUE_MEDIAN_EST_REUT" hidden="1">"c3635"</definedName>
    <definedName name="IQ_REVENUE_MEDIAN_EST_THOM" hidden="1">"c3653"</definedName>
    <definedName name="IQ_REVENUE_NUM_EST" hidden="1">"c1129"</definedName>
    <definedName name="IQ_REVENUE_NUM_EST_CIQ" hidden="1">"c3620"</definedName>
    <definedName name="IQ_REVENUE_NUM_EST_REUT" hidden="1">"c3638"</definedName>
    <definedName name="IQ_REVENUE_NUM_EST_THOM" hidden="1">"c3656"</definedName>
    <definedName name="IQ_REVENUE_OTHER" hidden="1">"c2882"</definedName>
    <definedName name="IQ_REVENUE_PHONE" hidden="1">"c2879"</definedName>
    <definedName name="IQ_REVENUE_TOTAL" hidden="1">"c2883"</definedName>
    <definedName name="IQ_REVENUES_SATELLITE" hidden="1">"c15792"</definedName>
    <definedName name="IQ_REVENUES_WIRELESS" hidden="1">"c15793"</definedName>
    <definedName name="IQ_REVERSE_REPO" hidden="1">"c19131"</definedName>
    <definedName name="IQ_REVISION_DATE_" hidden="1">40213.6665740741</definedName>
    <definedName name="IQ_REVOLV_OPEN_SECURED_1_4_LL_REC_DOM_FFIEC" hidden="1">"c12902"</definedName>
    <definedName name="IQ_REVOLVING_HOME_EQUITY_LINES_UNUSED_FFIEC" hidden="1">"c13241"</definedName>
    <definedName name="IQ_REVOLVING_LOANS_GROSS_LOANS_FFIEC" hidden="1">"c13398"</definedName>
    <definedName name="IQ_REVOLVING_LOANS_RISK_BASED_FFIEC" hidden="1">"c13419"</definedName>
    <definedName name="IQ_REVOLVING_LOANS_SEC_1_4_DOM_CHARGE_OFFS_FFIEC" hidden="1">"c13168"</definedName>
    <definedName name="IQ_REVOLVING_LOANS_SEC_1_4_DOM_RECOV_FFIEC" hidden="1">"c13190"</definedName>
    <definedName name="IQ_REVOLVING_OPEN_END_1_4_TRADING_DOM_FFIEC" hidden="1">"c12927"</definedName>
    <definedName name="IQ_REVOLVING_SECURED_1_4_DUE_30_89_FFIEC" hidden="1">"c13260"</definedName>
    <definedName name="IQ_REVOLVING_SECURED_1_4_DUE_90_FFIEC" hidden="1">"c13288"</definedName>
    <definedName name="IQ_REVOLVING_SECURED_1_4_NON_ACCRUAL_FFIEC" hidden="1">"c13314"</definedName>
    <definedName name="IQ_REVOLVING_SECURED_1_–4_NON_ACCRUAL_FFIEC" hidden="1">"c15565"</definedName>
    <definedName name="IQ_RGU" hidden="1">"c2863"</definedName>
    <definedName name="IQ_RISK_ADJ_BANK_ASSETS" hidden="1">"c2670"</definedName>
    <definedName name="IQ_RISK_WEIGHTED_ASSETS_0_PCT_FFIEC" hidden="1">"c18874"</definedName>
    <definedName name="IQ_RISK_WEIGHTED_ASSETS_100_PCT_FFIEC" hidden="1">"c18877"</definedName>
    <definedName name="IQ_RISK_WEIGHTED_ASSETS_20_PCT_FFIEC" hidden="1">"c18875"</definedName>
    <definedName name="IQ_RISK_WEIGHTED_ASSETS_50_PCT_FFIEC" hidden="1">"c18876"</definedName>
    <definedName name="IQ_RISK_WEIGHTED_ASSETS_FDIC" hidden="1">"c6370"</definedName>
    <definedName name="IQ_ROAM_MIN_USE_OTHER_CARRIERS" hidden="1">"c15765"</definedName>
    <definedName name="IQ_ROYALTIES_DUE_AFTER_FIVE" hidden="1">"c15969"</definedName>
    <definedName name="IQ_ROYALTIES_DUE_CY" hidden="1">"c15964"</definedName>
    <definedName name="IQ_ROYALTIES_DUE_CY1" hidden="1">"c15965"</definedName>
    <definedName name="IQ_ROYALTIES_DUE_CY2" hidden="1">"c15966"</definedName>
    <definedName name="IQ_ROYALTIES_DUE_CY3" hidden="1">"c15967"</definedName>
    <definedName name="IQ_ROYALTIES_DUE_CY4" hidden="1">"c15968"</definedName>
    <definedName name="IQ_ROYALTY_REVENUE_COAL" hidden="1">"c15932"</definedName>
    <definedName name="IQ_RSI" hidden="1">"c12704"</definedName>
    <definedName name="IQ_RSI_ADJ" hidden="1">"c12705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IES_EMPLOYEE_BENEFITS_FFIEC" hidden="1">"c13023"</definedName>
    <definedName name="IQ_SALARIES_OTHER_BENEFITS" hidden="1">"c16176"</definedName>
    <definedName name="IQ_SALARY" hidden="1">"c1130"</definedName>
    <definedName name="IQ_SALARY_FDIC" hidden="1">"c6576"</definedName>
    <definedName name="IQ_SALE_COMMON_GROSS_FFIEC" hidden="1">"c12963"</definedName>
    <definedName name="IQ_SALE_CONVERSION_ACQUISITION_NET_COMMON_FFIEC" hidden="1">"c15351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PREF_FFIEC" hidden="1">"c12961"</definedName>
    <definedName name="IQ_SALE_PROP" hidden="1">"c16029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_TREASURY_FFIEC" hidden="1">"c12965"</definedName>
    <definedName name="IQ_SALES_COAL" hidden="1">"c15930"</definedName>
    <definedName name="IQ_SALES_MARKETING" hidden="1">"c2240"</definedName>
    <definedName name="IQ_SALES_TO_TOTAL_REVENUE_COAL" hidden="1">"c15943"</definedName>
    <definedName name="IQ_SAME_PROP_AGG_GLA" hidden="1">"c16055"</definedName>
    <definedName name="IQ_SAME_PROP_AGG_UNITS" hidden="1">"c16053"</definedName>
    <definedName name="IQ_SAME_PROP_EXPENSE" hidden="1">"c16050"</definedName>
    <definedName name="IQ_SAME_PROP_EXPENSE_GROWTH" hidden="1">"c16051"</definedName>
    <definedName name="IQ_SAME_PROP_NUMBER_PROP" hidden="1">"c16052"</definedName>
    <definedName name="IQ_SAME_PROP_PORTFOLIO_AREA" hidden="1">"c16054"</definedName>
    <definedName name="IQ_SAME_PROP_REV_GROWTH" hidden="1">"c16049"</definedName>
    <definedName name="IQ_SAME_PROP_REVENUE" hidden="1">"c16048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ACCT_DEPOSITS_TOTAL_DEPOSITS" hidden="1">"c15721"</definedName>
    <definedName name="IQ_SAVINGS_DEPOSITS_NON_TRANS_ACCTS_FFIEC" hidden="1">"c15329"</definedName>
    <definedName name="IQ_SAVINGS_DEPOSITS_QUARTERLY_AVG_FFIEC" hidden="1">"c15485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BC_EXPENSE_FFIEC" hidden="1">"c13077"</definedName>
    <definedName name="IQ_SCALABLE_INFRASTRUCTURE_CABLE_INVEST" hidden="1">"c15802"</definedName>
    <definedName name="IQ_SEC_1_4_CONSTRUCTION_DOM_CHARGE_OFFS_FFIEC" hidden="1">"c13165"</definedName>
    <definedName name="IQ_SEC_1_4_CONSTRUCTION_DOM_RECOV_FFIEC" hidden="1">"c13187"</definedName>
    <definedName name="IQ_SEC_BORROWED_OFF_BS_FFIEC" hidden="1">"c13127"</definedName>
    <definedName name="IQ_SEC_FARMLAND_DOM_CHARGE_OFFS_FFIEC" hidden="1">"c13167"</definedName>
    <definedName name="IQ_SEC_FARMLAND_DOM_RECOV_FFIEC" hidden="1">"c13189"</definedName>
    <definedName name="IQ_SEC_FUNDS_PURCHASED_ASSETS_TOT_FFIEC" hidden="1">"c13447"</definedName>
    <definedName name="IQ_SEC_ISSUED_US_AVAIL_SALE_FFIEC" hidden="1">"c12795"</definedName>
    <definedName name="IQ_SEC_ISSUED_US_TRADING_DOM_FFIEC" hidden="1">"c12920"</definedName>
    <definedName name="IQ_SEC_ISSUED_US_TRADING_FFIEC" hidden="1">"c12815"</definedName>
    <definedName name="IQ_SEC_MULTIFAM_DOM_CHARGE_OFFS_FFIEC" hidden="1">"c13171"</definedName>
    <definedName name="IQ_SEC_MULTIFAM_DOM_DUE_30_89_FFIEC" hidden="1">"c13263"</definedName>
    <definedName name="IQ_SEC_MULTIFAM_DOM_DUE_90_FFIEC" hidden="1">"c13291"</definedName>
    <definedName name="IQ_SEC_MULTIFAM_DOM_NON_ACCRUAL_FFIEC" hidden="1">"c13317"</definedName>
    <definedName name="IQ_SEC_MULTIFAM_DOM_RECOV_FFIEC" hidden="1">"c13193"</definedName>
    <definedName name="IQ_SEC_NONFARM_NONRES_CHARGE_OFFS_FFIEC" hidden="1">"c13629"</definedName>
    <definedName name="IQ_SEC_NONFARM_NONRES_DOM_OFFICES_DUE_30_89_FFIEC" hidden="1">"c13264"</definedName>
    <definedName name="IQ_SEC_NONFARM_NONRES_DOM_OFFICES_DUE_90_FFIEC" hidden="1">"c13292"</definedName>
    <definedName name="IQ_SEC_NONFARM_NONRES_DOM_OFFICES_NON_ACCRUAL_FFIEC" hidden="1">"c13318"</definedName>
    <definedName name="IQ_SEC_NONFARM_NONRES_RECOV_FFIEC" hidden="1">"c13633"</definedName>
    <definedName name="IQ_SEC_OTHER_CONSTRUCTION_DOM_CHARGE_OFFS_FFIEC" hidden="1">"c13166"</definedName>
    <definedName name="IQ_SEC_OTHER_CONSTRUCTION_DOM_RECOV_FFIEC" hidden="1">"c13188"</definedName>
    <definedName name="IQ_SEC_OTHER_NONFARM_NONRES_CHARGE_OFFS_FFIEC" hidden="1">"c13173"</definedName>
    <definedName name="IQ_SEC_OTHER_NONFARM_NONRES_DUE_30_89_FFIEC" hidden="1">"c13266"</definedName>
    <definedName name="IQ_SEC_OTHER_NONFARM_NONRES_DUE_90_FFIEC" hidden="1">"c13637"</definedName>
    <definedName name="IQ_SEC_OTHER_NONFARM_NONRES_NON_ACCRUAL_FFIEC" hidden="1">"c15462"</definedName>
    <definedName name="IQ_SEC_OTHER_NONFARM_NONRES_RECOV_FFIEC" hidden="1">"c13195"</definedName>
    <definedName name="IQ_SEC_OWNER_NONFARM_NONRES_CHARGE_OFFS_FFIEC" hidden="1">"c13172"</definedName>
    <definedName name="IQ_SEC_OWNER_NONFARM_NONRES_DUE_30_89_FFIEC" hidden="1">"c13265"</definedName>
    <definedName name="IQ_SEC_OWNER_NONFARM_NONRES_DUE_90_FFIEC" hidden="1">"c13636"</definedName>
    <definedName name="IQ_SEC_OWNER_NONFARM_NONRES_NON_ACCRUAL_FFIEC" hidden="1">"c15461"</definedName>
    <definedName name="IQ_SEC_OWNER_NONFARM_NONRES_RECOV_FFIEC" hidden="1">"c13194"</definedName>
    <definedName name="IQ_SEC_PURCHASED_RESELL" hidden="1">"c5513"</definedName>
    <definedName name="IQ_SEC_PURCHASED_RESELL_FFIEC" hidden="1">"c12807"</definedName>
    <definedName name="IQ_SEC_RE_FOREIGN_DUE_30_89_FFIEC" hidden="1">"c13267"</definedName>
    <definedName name="IQ_SEC_RE_FOREIGN_DUE_90_FFIEC" hidden="1">"c13293"</definedName>
    <definedName name="IQ_SEC_RE_FOREIGN_NON_ACCRUAL_FFIEC" hidden="1">"c13319"</definedName>
    <definedName name="IQ_SEC_SOLD_REPURCHASE_FFIEC" hidden="1">"c12857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DOM_DUE_30_89_FFIEC" hidden="1">"c13259"</definedName>
    <definedName name="IQ_SECURED_FARMLAND_DOM_DUE_90_FFIEC" hidden="1">"c13287"</definedName>
    <definedName name="IQ_SECURED_FARMLAND_DOM_NON_ACCRUAL_FFIEC" hidden="1">"c13313"</definedName>
    <definedName name="IQ_SECURED_FARMLAND_LL_REC_DOM_FFIEC" hidden="1">"c12901"</definedName>
    <definedName name="IQ_SECURED_FARMLAND_NET_CHARGE_OFFS_FDIC" hidden="1">"c6631"</definedName>
    <definedName name="IQ_SECURED_FARMLAND_RECOVERIES_FDIC" hidden="1">"c6612"</definedName>
    <definedName name="IQ_SECURED_MULTI_RES_LL_REC_DOM_FFIEC" hidden="1">"c12905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HELD_MATURITY_FFIEC" hidden="1">"c12777"</definedName>
    <definedName name="IQ_SECURITIES_ISSUED_STATES_FDIC" hidden="1">"c6300"</definedName>
    <definedName name="IQ_SECURITIES_ISSUED_US_FFIEC" hidden="1">"c12781"</definedName>
    <definedName name="IQ_SECURITIES_LENT_FDIC" hidden="1">"c6532"</definedName>
    <definedName name="IQ_SECURITIES_LENT_FFIEC" hidden="1">"c13255"</definedName>
    <definedName name="IQ_SECURITIES_QUARTERLY_AVG_FFIEC" hidden="1">"c13079"</definedName>
    <definedName name="IQ_SECURITIES_STATE_POLI_SUBD_QUARTERLY_AVG_FFIEC" hidden="1">"c15470"</definedName>
    <definedName name="IQ_SECURITIES_UNDERWRITING_FDIC" hidden="1">"c6529"</definedName>
    <definedName name="IQ_SECURITIES_UNDERWRITING_UNUSED_FFIEC" hidden="1">"c13247"</definedName>
    <definedName name="IQ_SECURITIZATION_INC_OPERATING_INC_FFIEC" hidden="1">"c13390"</definedName>
    <definedName name="IQ_SECURITIZATION_INCOME_FFIEC" hidden="1">"c13012"</definedName>
    <definedName name="IQ_SECURITY_ACTIVE_STATUS" hidden="1">"c15160"</definedName>
    <definedName name="IQ_SECURITY_BORROW" hidden="1">"c1152"</definedName>
    <definedName name="IQ_SECURITY_LEVEL" hidden="1">"c2159"</definedName>
    <definedName name="IQ_SECURITY_NAME" hidden="1">"c15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DOL" hidden="1">"c12042"</definedName>
    <definedName name="IQ_SELECTED_FOREIGN_ASSETS_FFIEC" hidden="1">"c13485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_ACCOUNT_ASSETS_LH_FFIEC" hidden="1">"c13105"</definedName>
    <definedName name="IQ_SEPARATE_ACCOUNT_LIAB_LH_FFIEC" hidden="1">"c1310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DEPOSIT_ACCOUNTS_DOM_FFIEC" hidden="1">"c13003"</definedName>
    <definedName name="IQ_SERVICE_CHARGES_FDIC" hidden="1">"c6572"</definedName>
    <definedName name="IQ_SERVICE_CHARGES_OPERATING_INC_FFIEC" hidden="1">"c13384"</definedName>
    <definedName name="IQ_SERVICE_FEE" hidden="1">"c8951"</definedName>
    <definedName name="IQ_SERVICING_FEES_FFIEC" hidden="1">"c13011"</definedName>
    <definedName name="IQ_SERVICING_FEES_OPERATING_INC_FFIEC" hidden="1">"c13389"</definedName>
    <definedName name="IQ_SETTLEMENT_PRICE" hidden="1">"c15157"</definedName>
    <definedName name="IQ_SETTLEMENTS_TAX_AUTHORITIES" hidden="1">"c1573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_PARTNERSHIP_ASSETS" hidden="1">"c16071"</definedName>
    <definedName name="IQ_SHARE_PARTNERSHIP_CONSOL_JV_DEBT" hidden="1">"c19139"</definedName>
    <definedName name="IQ_SHARE_PARTNERSHIP_CURRENT_ASSETS" hidden="1">"c16069"</definedName>
    <definedName name="IQ_SHARE_PARTNERSHIP_CURRENT_LIAB" hidden="1">"c16073"</definedName>
    <definedName name="IQ_SHARE_PARTNERSHIP_CURRENT_TAX" hidden="1">"c16091"</definedName>
    <definedName name="IQ_SHARE_PARTNERSHIP_DEBT" hidden="1">"c16078"</definedName>
    <definedName name="IQ_SHARE_PARTNERSHIP_DEFERRED_TAX" hidden="1">"c16092"</definedName>
    <definedName name="IQ_SHARE_PARTNERSHIP_DEPRECIATION" hidden="1">"c16089"</definedName>
    <definedName name="IQ_SHARE_PARTNERSHIP_FLOAT_DEBT" hidden="1">"c16077"</definedName>
    <definedName name="IQ_SHARE_PARTNERSHIP_FR_DEBT" hidden="1">"c16076"</definedName>
    <definedName name="IQ_SHARE_PARTNERSHIP_INT_EXPENSE" hidden="1">"c16088"</definedName>
    <definedName name="IQ_SHARE_PARTNERSHIP_INT_INCOME" hidden="1">"c16090"</definedName>
    <definedName name="IQ_SHARE_PARTNERSHIP_LIAB" hidden="1">"c16075"</definedName>
    <definedName name="IQ_SHARE_PARTNERSHIP_LT_ASSETS" hidden="1">"c16070"</definedName>
    <definedName name="IQ_SHARE_PARTNERSHIP_NOI" hidden="1">"c16084"</definedName>
    <definedName name="IQ_SHARE_PARTNERSHIP_NON_CURRENT_LIAB" hidden="1">"c16074"</definedName>
    <definedName name="IQ_SHARE_PARTNERSHIP_OPEX" hidden="1">"c16086"</definedName>
    <definedName name="IQ_SHARE_PARTNERSHIP_OTHER_EXPENSE" hidden="1">"c16087"</definedName>
    <definedName name="IQ_SHARE_PARTNERSHIP_OTHER_INCOME" hidden="1">"c16085"</definedName>
    <definedName name="IQ_SHARE_PARTNERSHIP_REVENUE" hidden="1">"c16083"</definedName>
    <definedName name="IQ_SHARE_RE_ASSET" hidden="1">"c16082"</definedName>
    <definedName name="IQ_SHARE_RE_ASSET_DEVELOP_PROP" hidden="1">"c16080"</definedName>
    <definedName name="IQ_SHARE_RE_ASSET_INV_PROP" hidden="1">"c16079"</definedName>
    <definedName name="IQ_SHARE_RE_ASSET_OTHER" hidden="1">"c16081"</definedName>
    <definedName name="IQ_SHAREOUTSTANDING" hidden="1">"c83"</definedName>
    <definedName name="IQ_SHARES_PER_DR" hidden="1">"c204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POSITIONS_FFIEC" hidden="1">"c12859"</definedName>
    <definedName name="IQ_SHORT_TERM_INVEST" hidden="1">"c1197"</definedName>
    <definedName name="IQ_SMALL_INT_BEAR_CD" hidden="1">"c1166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LD_COAL" hidden="1">"c15936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NSR_ACTION_LT" hidden="1">"c13616"</definedName>
    <definedName name="IQ_SP_ISSUE_NSR_ACTION_ST" hidden="1">"c13622"</definedName>
    <definedName name="IQ_SP_ISSUE_NSR_DATE_LT" hidden="1">"c13615"</definedName>
    <definedName name="IQ_SP_ISSUE_NSR_DATE_ST" hidden="1">"c13621"</definedName>
    <definedName name="IQ_SP_ISSUE_NSR_LT" hidden="1">"c13614"</definedName>
    <definedName name="IQ_SP_ISSUE_NSR_ST" hidden="1">"c13620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NSR_ACTION_LT" hidden="1">"c13613"</definedName>
    <definedName name="IQ_SP_NSR_ACTION_ST" hidden="1">"c13619"</definedName>
    <definedName name="IQ_SP_NSR_DATE_LT" hidden="1">"c13612"</definedName>
    <definedName name="IQ_SP_NSR_DATE_ST" hidden="1">"c13618"</definedName>
    <definedName name="IQ_SP_NSR_LT" hidden="1">"c13611"</definedName>
    <definedName name="IQ_SP_NSR_ST" hidden="1">"c13617"</definedName>
    <definedName name="IQ_SP_OUTLOOK_WATCH" hidden="1">"c2639"</definedName>
    <definedName name="IQ_SP_OUTLOOK_WATCH_DATE" hidden="1">"c2638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PECIALTIES" hidden="1">"c18932"</definedName>
    <definedName name="IQ_SPECIFIC_ALLOWANCE" hidden="1">"c15247"</definedName>
    <definedName name="IQ_SPONSORS" hidden="1">"c18920"</definedName>
    <definedName name="IQ_SPONSORS_ID" hidden="1">"c18921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ASSETS_TOT_FFIEC" hidden="1">"c13438"</definedName>
    <definedName name="IQ_ST_INVEST_ST_NONCORE_FUNDING_FFIEC" hidden="1">"c13338"</definedName>
    <definedName name="IQ_ST_INVEST_UTI" hidden="1">"c1198"</definedName>
    <definedName name="IQ_ST_NOTE_RECEIV" hidden="1">"c1199"</definedName>
    <definedName name="IQ_STAND_REC_DET_EST" hidden="1">"c12069"</definedName>
    <definedName name="IQ_STAND_REC_DET_EST_DATE" hidden="1">"c12222"</definedName>
    <definedName name="IQ_STAND_REC_DET_EST_DATE_REUT" hidden="1">"c12307"</definedName>
    <definedName name="IQ_STAND_REC_DET_EST_DATE_THOM" hidden="1">"c12250"</definedName>
    <definedName name="IQ_STAND_REC_DET_EST_ORIGIN" hidden="1">"c12594"</definedName>
    <definedName name="IQ_STAND_REC_DET_EST_ORIGIN_REUT" hidden="1">"c12675"</definedName>
    <definedName name="IQ_STAND_REC_DET_EST_ORIGIN_THOM" hidden="1">"c12620"</definedName>
    <definedName name="IQ_STAND_REC_DET_EST_REUT" hidden="1">"c12165"</definedName>
    <definedName name="IQ_STAND_REC_DET_EST_THOM" hidden="1">"c12100"</definedName>
    <definedName name="IQ_STAND_REC_NUM_DET_EST" hidden="1">"c12068"</definedName>
    <definedName name="IQ_STAND_REC_NUM_DET_EST_DATE" hidden="1">"c12221"</definedName>
    <definedName name="IQ_STAND_REC_NUM_DET_EST_DATE_REUT" hidden="1">"c12306"</definedName>
    <definedName name="IQ_STAND_REC_NUM_DET_EST_DATE_THOM" hidden="1">"c12249"</definedName>
    <definedName name="IQ_STAND_REC_NUM_DET_EST_ORIGIN" hidden="1">"c12593"</definedName>
    <definedName name="IQ_STAND_REC_NUM_DET_EST_ORIGIN_REUT" hidden="1">"c12674"</definedName>
    <definedName name="IQ_STAND_REC_NUM_DET_EST_ORIGIN_THOM" hidden="1">"c12619"</definedName>
    <definedName name="IQ_STAND_REC_NUM_DET_EST_REUT" hidden="1">"c12164"</definedName>
    <definedName name="IQ_STAND_REC_NUM_DET_EST_THOM" hidden="1">"c12099"</definedName>
    <definedName name="IQ_STANDBY_LOC_FHLB_BANK_BEHALF_OFF_BS_FFIEC" hidden="1">"c15412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NONTRANSACTION_ACCOUNTS_FDIC" hidden="1">"c6547"</definedName>
    <definedName name="IQ_STATES_POLI_SUBD_US_NON_TRANS_ACCTS_FFIEC" hidden="1">"c15324"</definedName>
    <definedName name="IQ_STATES_POLI_SUBD_US_TRANS_ACCTS_FFIEC" hidden="1">"c15316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ATUTORY_SURPLUS_GAAP_EQUITY" hidden="1">"c15883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ST" hidden="1">"c4520"</definedName>
    <definedName name="IQ_STOCK_BASED_EXPLORE_DRILL" hidden="1">"c13851"</definedName>
    <definedName name="IQ_STOCK_BASED_GA" hidden="1">"c2993"</definedName>
    <definedName name="IQ_STOCK_BASED_HIGH_EST" hidden="1">"c4521"</definedName>
    <definedName name="IQ_STOCK_BASED_LOW_EST" hidden="1">"c4522"</definedName>
    <definedName name="IQ_STOCK_BASED_MEDIAN_EST" hidden="1">"c4523"</definedName>
    <definedName name="IQ_STOCK_BASED_NUM_EST" hidden="1">"c4524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STDDEV_EST" hidden="1">"c4525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IGHT_LINE_RENT_ADJ" hidden="1">"c16178"</definedName>
    <definedName name="IQ_STRATEGY_NOTE" hidden="1">"c6791"</definedName>
    <definedName name="IQ_STRIKE_PRICE_ISSUED" hidden="1">"c1645"</definedName>
    <definedName name="IQ_STRIKE_PRICE_OS" hidden="1">"c1646"</definedName>
    <definedName name="IQ_STRIPS_RECEIVABLE_MORTGAGE_LOANS_FFIEC" hidden="1">"c12844"</definedName>
    <definedName name="IQ_STRIPS_RECEIVABLE_OTHER_FFIEC" hidden="1">"c12845"</definedName>
    <definedName name="IQ_STRUCT_FIN_CLASS" hidden="1">"c8950"</definedName>
    <definedName name="IQ_STRUCT_FIN_SERIES" hidden="1">"c8956"</definedName>
    <definedName name="IQ_STRUCTURED_NOTES_INVEST_SECURITIES_FFIEC" hidden="1">"c13468"</definedName>
    <definedName name="IQ_STRUCTURING_NOTES_TIER_1_FFIEC" hidden="1">"c13344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B_NOTES_DEBENTURES_FAIR_VALUE_TOT_FFIEC" hidden="1">"c15410"</definedName>
    <definedName name="IQ_SUB_NOTES_DEBENTURES_FFIEC" hidden="1">"c12867"</definedName>
    <definedName name="IQ_SUB_NOTES_DEBENTURES_LEVEL_1_FFIEC" hidden="1">"c15432"</definedName>
    <definedName name="IQ_SUB_NOTES_DEBENTURES_LEVEL_2_FFIEC" hidden="1">"c15445"</definedName>
    <definedName name="IQ_SUB_NOTES_DEBENTURES_LEVEL_3_FFIEC" hidden="1">"c15458"</definedName>
    <definedName name="IQ_SUB_NOTES_PAYABLE_UNCONSOLIDATED_TRUSTS_FFIEC" hidden="1">"c12868"</definedName>
    <definedName name="IQ_SUBS_ANALOG_CABLE" hidden="1">"c2855"</definedName>
    <definedName name="IQ_SUBS_BASIC_CABLE" hidden="1">"c16205"</definedName>
    <definedName name="IQ_SUBS_BBAND" hidden="1">"c2858"</definedName>
    <definedName name="IQ_SUBS_BUNDLED" hidden="1">"c2861"</definedName>
    <definedName name="IQ_SUBS_DIG_CABLE" hidden="1">"c2856"</definedName>
    <definedName name="IQ_SUBS_NON_VIDEO" hidden="1">"c2860"</definedName>
    <definedName name="IQ_SUBS_PHONE" hidden="1">"c2859"</definedName>
    <definedName name="IQ_SUBS_POSTPAID_WIRELESS" hidden="1">"c2118"</definedName>
    <definedName name="IQ_SUBS_PREPAID_WIRELESS" hidden="1">"c2117"</definedName>
    <definedName name="IQ_SUBS_RESELL_WHOLESALE_WIRELESS" hidden="1">"c15749"</definedName>
    <definedName name="IQ_SUBS_TOTAL" hidden="1">"c2862"</definedName>
    <definedName name="IQ_SUBS_TOTAL_WIRELESS" hidden="1">"c2119"</definedName>
    <definedName name="IQ_SUBS_VIDEO" hidden="1">"c2857"</definedName>
    <definedName name="IQ_SUPPLIES_FFIEC" hidden="1">"c13050"</definedName>
    <definedName name="IQ_SUPPORT_INFRASTRUCTURE_CABLE_INVEST" hidden="1">"c15805"</definedName>
    <definedName name="IQ_SURFACE_RESERVES_COAL" hidden="1">"c15920"</definedName>
    <definedName name="IQ_SURFACE_RESERVES_TO_TOTAL_RESERVES_COAL" hidden="1">"c15959"</definedName>
    <definedName name="IQ_SURPLUS_FDIC" hidden="1">"c6351"</definedName>
    <definedName name="IQ_SURPLUS_FFIEC" hidden="1">"c12877"</definedName>
    <definedName name="IQ_SVA" hidden="1">"c1214"</definedName>
    <definedName name="IQ_SYMBOL_RT" hidden="1">"SYMBOL"</definedName>
    <definedName name="IQ_SYNTHETIC_STRUCTURED_PRODUCTS_AVAIL_SALE_FFIEC" hidden="1">"c15264"</definedName>
    <definedName name="IQ_SYNTHETIC_STRUCTURED_PRODUCTS_FFIEC" hidden="1">"c15261"</definedName>
    <definedName name="IQ_TANGIBLE_ASSETS_FFIEC" hidden="1">"c13916"</definedName>
    <definedName name="IQ_TANGIBLE_COMMON_EQUITY_FFIEC" hidden="1">"c13914"</definedName>
    <definedName name="IQ_TANGIBLE_EQUITY_ASSETS_FFIEC" hidden="1">"c13346"</definedName>
    <definedName name="IQ_TANGIBLE_EQUITY_FFIEC" hidden="1">"c13915"</definedName>
    <definedName name="IQ_TANGIBLE_TIER_1_LEVERAGE_FFIEC" hidden="1">"c13345"</definedName>
    <definedName name="IQ_TARGET_PRICE_DET_EST" hidden="1">"c12070"</definedName>
    <definedName name="IQ_TARGET_PRICE_DET_EST_CURRENCY" hidden="1">"c12475"</definedName>
    <definedName name="IQ_TARGET_PRICE_DET_EST_CURRENCY_REUT" hidden="1">"c12547"</definedName>
    <definedName name="IQ_TARGET_PRICE_DET_EST_CURRENCY_THOM" hidden="1">"c12498"</definedName>
    <definedName name="IQ_TARGET_PRICE_DET_EST_DATE" hidden="1">"c12223"</definedName>
    <definedName name="IQ_TARGET_PRICE_DET_EST_DATE_REUT" hidden="1">"c12308"</definedName>
    <definedName name="IQ_TARGET_PRICE_DET_EST_DATE_THOM" hidden="1">"c12251"</definedName>
    <definedName name="IQ_TARGET_PRICE_DET_EST_INCL" hidden="1">"c12358"</definedName>
    <definedName name="IQ_TARGET_PRICE_DET_EST_INCL_REUT" hidden="1">"c12430"</definedName>
    <definedName name="IQ_TARGET_PRICE_DET_EST_INCL_THOM" hidden="1">"c12381"</definedName>
    <definedName name="IQ_TARGET_PRICE_DET_EST_ORIGIN" hidden="1">"c12729"</definedName>
    <definedName name="IQ_TARGET_PRICE_DET_EST_ORIGIN_REUT" hidden="1">"c12731"</definedName>
    <definedName name="IQ_TARGET_PRICE_DET_EST_ORIGIN_THOM" hidden="1">"c12621"</definedName>
    <definedName name="IQ_TARGET_PRICE_DET_EST_REUT" hidden="1">"c12166"</definedName>
    <definedName name="IQ_TARGET_PRICE_DET_EST_THOM" hidden="1">"c12101"</definedName>
    <definedName name="IQ_TARGET_PRICE_NUM" hidden="1">"c1653"</definedName>
    <definedName name="IQ_TARGET_PRICE_NUM_CIQ" hidden="1">"c4661"</definedName>
    <definedName name="IQ_TARGET_PRICE_NUM_REUT" hidden="1">"c5319"</definedName>
    <definedName name="IQ_TARGET_PRICE_NUM_THOM" hidden="1">"c5098"</definedName>
    <definedName name="IQ_TARGET_PRICE_STDDEV" hidden="1">"c1654"</definedName>
    <definedName name="IQ_TARGET_PRICE_STDDEV_CIQ" hidden="1">"c4662"</definedName>
    <definedName name="IQ_TARGET_PRICE_STDDEV_REUT" hidden="1">"c5320"</definedName>
    <definedName name="IQ_TARGET_PRICE_STDDEV_THOM" hidden="1">"c5099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EQUIVALENT_ADJUSTMENTS_FFIEC" hidden="1">"c13854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AXES_ADJ_NOI_FFIEC" hidden="1">"c13395"</definedName>
    <definedName name="IQ_TAXES_NOI_FFIEC" hidden="1">"c13394"</definedName>
    <definedName name="IQ_TAXES_TE_AVG_ASSETS_FFIEC" hidden="1">"c1336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EXCL_FFIEC" hidden="1">"c13516"</definedName>
    <definedName name="IQ_TBV_SHARE" hidden="1">"c1217"</definedName>
    <definedName name="IQ_TBV_SHARE_REPORTED" hidden="1">"c19140"</definedName>
    <definedName name="IQ_TELECOM_FFIEC" hidden="1">"c13057"</definedName>
    <definedName name="IQ_TEMPLATE" hidden="1">"c1521"</definedName>
    <definedName name="IQ_TENANT" hidden="1">"c1218"</definedName>
    <definedName name="IQ_TENANT_LEASE_COMMISSION" hidden="1">"c16177"</definedName>
    <definedName name="IQ_TERM_LOANS" hidden="1">"c2499"</definedName>
    <definedName name="IQ_TERM_LOANS_PCT" hidden="1">"c2500"</definedName>
    <definedName name="IQ_TEV" hidden="1">"c1219"</definedName>
    <definedName name="IQ_TEV_DET_EST_CURRENCY_THOM" hidden="1">"c12499"</definedName>
    <definedName name="IQ_TEV_DET_EST_DATE_THOM" hidden="1">"c12252"</definedName>
    <definedName name="IQ_TEV_DET_EST_INCL_THOM" hidden="1">"c12382"</definedName>
    <definedName name="IQ_TEV_DET_EST_ORIGIN_THOM" hidden="1">"c12709"</definedName>
    <definedName name="IQ_TEV_DET_EST_THOM" hidden="1">"c12102"</definedName>
    <definedName name="IQ_TEV_EBIT" hidden="1">"c1220"</definedName>
    <definedName name="IQ_TEV_EBIT_AVG" hidden="1">"c1221"</definedName>
    <definedName name="IQ_TEV_EBIT_FWD" hidden="1">"c2238"</definedName>
    <definedName name="IQ_TEV_EBIT_FWD_REUT" hidden="1">"c4054"</definedName>
    <definedName name="IQ_TEV_EBIT_FWD_THOM" hidden="1">"c4061"</definedName>
    <definedName name="IQ_TEV_EBITDA" hidden="1">"c1222"</definedName>
    <definedName name="IQ_TEV_EBITDA_AVG" hidden="1">"c1223"</definedName>
    <definedName name="IQ_TEV_EBITDA_FWD" hidden="1">"c1224"</definedName>
    <definedName name="IQ_TEV_EBITDA_FWD_CIQ" hidden="1">"c4043"</definedName>
    <definedName name="IQ_TEV_EBITDA_FWD_REUT" hidden="1">"c4050"</definedName>
    <definedName name="IQ_TEV_EBITDA_FWD_THOM" hidden="1">"c4057"</definedName>
    <definedName name="IQ_TEV_EMPLOYEE_AVG" hidden="1">"c1225"</definedName>
    <definedName name="IQ_TEV_EST" hidden="1">"c4526"</definedName>
    <definedName name="IQ_TEV_EST_THOM" hidden="1">"c5529"</definedName>
    <definedName name="IQ_TEV_HIGH_EST" hidden="1">"c4527"</definedName>
    <definedName name="IQ_TEV_HIGH_EST_THOM" hidden="1">"c5530"</definedName>
    <definedName name="IQ_TEV_LOW_EST" hidden="1">"c4528"</definedName>
    <definedName name="IQ_TEV_LOW_EST_THOM" hidden="1">"c5531"</definedName>
    <definedName name="IQ_TEV_MEDIAN_EST" hidden="1">"c4529"</definedName>
    <definedName name="IQ_TEV_MEDIAN_EST_THOM" hidden="1">"c5532"</definedName>
    <definedName name="IQ_TEV_NUM_EST" hidden="1">"c4530"</definedName>
    <definedName name="IQ_TEV_NUM_EST_THOM" hidden="1">"c5533"</definedName>
    <definedName name="IQ_TEV_STDDEV_EST" hidden="1">"c4531"</definedName>
    <definedName name="IQ_TEV_STDDEV_EST_THOM" hidden="1">"c5534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TOTAL_REV_FWD_REUT" hidden="1">"c4051"</definedName>
    <definedName name="IQ_TEV_TOTAL_REV_FWD_THOM" hidden="1">"c4058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CAPITAL_BEFORE_CHARGES_T1_FFIEC" hidden="1">"c13139"</definedName>
    <definedName name="IQ_TIER_1_CAPITAL_FFIEC" hidden="1">"c13143"</definedName>
    <definedName name="IQ_TIER_1_LEVERAGE_RATIO_FFIEC" hidden="1">"c13160"</definedName>
    <definedName name="IQ_TIER_1_RISK_BASED_CAPITAL_RATIO_FDIC" hidden="1">"c6746"</definedName>
    <definedName name="IQ_TIER_1_RISK_BASED_CAPITAL_RATIO_FFIEC" hidden="1">"c13161"</definedName>
    <definedName name="IQ_TIER_2_CAPITAL_FFIEC" hidden="1">"c13149"</definedName>
    <definedName name="IQ_TIER_3_CAPITAL_ALLOCATED_MARKET_RISK_FFIEC" hidden="1">"c13151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ER_TWO_CAPITAL_RATIO" hidden="1">"c15241"</definedName>
    <definedName name="IQ_TIME_DEP" hidden="1">"c1230"</definedName>
    <definedName name="IQ_TIME_DEPOSIT_LESS_100000_QUARTERLY_AVG_FFIEC" hidden="1">"c15487"</definedName>
    <definedName name="IQ_TIME_DEPOSIT_MORE_100000_QUARTERLY_AVG_FFIEC" hidden="1">"c15486"</definedName>
    <definedName name="IQ_TIME_DEPOSITS_LESS_100K_OTHER_INSTITUTIONS_FFIEC" hidden="1">"c12953"</definedName>
    <definedName name="IQ_TIME_DEPOSITS_LESS_100K_TOT_DEPOSITS_FFIEC" hidden="1">"c13907"</definedName>
    <definedName name="IQ_TIME_DEPOSITS_LESS_THAN_100K_FDIC" hidden="1">"c6465"</definedName>
    <definedName name="IQ_TIME_DEPOSITS_MORE_100K_OTHER_INSTITUTIONS_FFIEC" hidden="1">"c12954"</definedName>
    <definedName name="IQ_TIME_DEPOSITS_MORE_100K_TOT_DEPOSITS_FFIEC" hidden="1">"c13906"</definedName>
    <definedName name="IQ_TIME_DEPOSITS_MORE_THAN_100K_FDIC" hidden="1">"c6470"</definedName>
    <definedName name="IQ_TIME_DEPOSITS_TOTAL_DEPOSITS" hidden="1">"c15723"</definedName>
    <definedName name="IQ_TODAY" hidden="1">0</definedName>
    <definedName name="IQ_TOT_1_4_FAM_LOANS_TOT_LOANS_FFIEC" hidden="1">"c13868"</definedName>
    <definedName name="IQ_TOT_ADJ_INC" hidden="1">"c1616"</definedName>
    <definedName name="IQ_TOT_LEASES_TOT_LOANS_FFIEC" hidden="1">"c13876"</definedName>
    <definedName name="IQ_TOT_NON_RE_LOANS_TOT_LOANS_FFIEC" hidden="1">"c13877"</definedName>
    <definedName name="IQ_TOT_NONTRANS_ACCTS_TOT_DEPOSITS_FFIEC" hidden="1">"c13909"</definedName>
    <definedName name="IQ_TOT_RE_LOANS_TOT_LOANS_FFIEC" hidden="1">"c13873"</definedName>
    <definedName name="IQ_TOT_TIME_DEPOSITS_TOT_DEPOSITS_FFIEC" hidden="1">"c13908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BNK_SUBTOTAL_AP" hidden="1">"c13644"</definedName>
    <definedName name="IQ_TOTAL_ASSETS_FAIR_VALUE_TOT_FFIEC" hidden="1">"c15405"</definedName>
    <definedName name="IQ_TOTAL_ASSETS_FDIC" hidden="1">"c6339"</definedName>
    <definedName name="IQ_TOTAL_ASSETS_FFIEC" hidden="1">"c12849"</definedName>
    <definedName name="IQ_TOTAL_ASSETS_LEVEL_1_FFIEC" hidden="1">"c15427"</definedName>
    <definedName name="IQ_TOTAL_ASSETS_LEVEL_2_FFIEC" hidden="1">"c15440"</definedName>
    <definedName name="IQ_TOTAL_ASSETS_LEVEL_3_FFIEC" hidden="1">"c15453"</definedName>
    <definedName name="IQ_TOTAL_ASSETS_LH_FFIEC" hidden="1">"c13106"</definedName>
    <definedName name="IQ_TOTAL_ASSETS_PC_FFIEC" hidden="1">"c1309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BROKERED_DEPOSIT_FFIEC" hidden="1">"c15304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266"</definedName>
    <definedName name="IQ_TOTAL_CASH_DUE_DEPOSITORY_INSTIT_DOM_FFIEC" hidden="1">"c15291"</definedName>
    <definedName name="IQ_TOTAL_CASH_DUE_DEPOSITORY_INSTIT_FFIEC" hidden="1">"c15285"</definedName>
    <definedName name="IQ_TOTAL_CASH_FINAN" hidden="1">"c119"</definedName>
    <definedName name="IQ_TOTAL_CASH_INVEST" hidden="1">"c121"</definedName>
    <definedName name="IQ_TOTAL_CASH_OPER" hidden="1">"c122"</definedName>
    <definedName name="IQ_TOTAL_CHARGE_OFFS_FDIC" hidden="1">"c6603"</definedName>
    <definedName name="IQ_TOTAL_CHURN" hidden="1">"c16171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022"</definedName>
    <definedName name="IQ_TOTAL_COMMON_EQUITY" hidden="1">"c1246"</definedName>
    <definedName name="IQ_TOTAL_COMMON_EQUITY_FFIEC" hidden="1">"c13913"</definedName>
    <definedName name="IQ_TOTAL_COMMON_EQUITY_TOTAL_ASSETS_FFIEC" hidden="1">"c13864"</definedName>
    <definedName name="IQ_TOTAL_COMMON_SHARES_OUT_FFIEC" hidden="1">"c12955"</definedName>
    <definedName name="IQ_TOTAL_CONSTRUCTION_LL_REC_DOM_FFIEC" hidden="1">"c13515"</definedName>
    <definedName name="IQ_TOTAL_CURRENT_ASSETS" hidden="1">"c1243"</definedName>
    <definedName name="IQ_TOTAL_CURRENT_LIAB" hidden="1">"c1245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ST" hidden="1">"c4532"</definedName>
    <definedName name="IQ_TOTAL_DEBT_EXCL_FIN" hidden="1">"c2937"</definedName>
    <definedName name="IQ_TOTAL_DEBT_GUIDANCE" hidden="1">"c4533"</definedName>
    <definedName name="IQ_TOTAL_DEBT_GUIDANCE_CIQ" hidden="1">"c5086"</definedName>
    <definedName name="IQ_TOTAL_DEBT_GUIDANCE_CIQ_COL" hidden="1">"c11733"</definedName>
    <definedName name="IQ_TOTAL_DEBT_HIGH_EST" hidden="1">"c4534"</definedName>
    <definedName name="IQ_TOTAL_DEBT_HIGH_GUIDANCE" hidden="1">"c4196"</definedName>
    <definedName name="IQ_TOTAL_DEBT_HIGH_GUIDANCE_CIQ" hidden="1">"c4608"</definedName>
    <definedName name="IQ_TOTAL_DEBT_HIGH_GUIDANCE_CIQ_COL" hidden="1">"c1125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EST" hidden="1">"c4535"</definedName>
    <definedName name="IQ_TOTAL_DEBT_LOW_GUIDANCE" hidden="1">"c4236"</definedName>
    <definedName name="IQ_TOTAL_DEBT_LOW_GUIDANCE_CIQ" hidden="1">"c4648"</definedName>
    <definedName name="IQ_TOTAL_DEBT_LOW_GUIDANCE_CIQ_COL" hidden="1">"c11297"</definedName>
    <definedName name="IQ_TOTAL_DEBT_MEDIAN_EST" hidden="1">"c4536"</definedName>
    <definedName name="IQ_TOTAL_DEBT_NON_CURRENT" hidden="1">"c6191"</definedName>
    <definedName name="IQ_TOTAL_DEBT_NUM_EST" hidden="1">"c4537"</definedName>
    <definedName name="IQ_TOTAL_DEBT_OVER_EBITDA" hidden="1">"c1249"</definedName>
    <definedName name="IQ_TOTAL_DEBT_OVER_TOTAL_BV" hidden="1">"c1250"</definedName>
    <definedName name="IQ_TOTAL_DEBT_OVER_TOTAL_CAP" hidden="1">"c1248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BT_STDDEV_EST" hidden="1">"c4538"</definedName>
    <definedName name="IQ_TOTAL_DEPOSITS" hidden="1">"c1265"</definedName>
    <definedName name="IQ_TOTAL_DEPOSITS_DOM_FFIEC" hidden="1">"c15313"</definedName>
    <definedName name="IQ_TOTAL_DEPOSITS_FDIC" hidden="1">"c6342"</definedName>
    <definedName name="IQ_TOTAL_DEPOSITS_FFIEC" hidden="1">"c13623"</definedName>
    <definedName name="IQ_TOTAL_DEPOSITS_SUPPLE" hidden="1">"c15253"</definedName>
    <definedName name="IQ_TOTAL_DIV_PAID_CF" hidden="1">"c1266"</definedName>
    <definedName name="IQ_TOTAL_EMPLOYEE" hidden="1">"c1522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CAPITAL_T1_FFIEC" hidden="1">"c13130"</definedName>
    <definedName name="IQ_TOTAL_EQUITY_FFIEC" hidden="1">"c12881"</definedName>
    <definedName name="IQ_TOTAL_EQUITY_INCL_MINORITY_INTEREST_FFIEC" hidden="1">"c15278"</definedName>
    <definedName name="IQ_TOTAL_EQUITY_LH_FFIEC" hidden="1">"c13109"</definedName>
    <definedName name="IQ_TOTAL_EQUITY_PC_FFIEC" hidden="1">"c13102"</definedName>
    <definedName name="IQ_TOTAL_EQUITY_SUBTOTAL_AP" hidden="1">"c8989"</definedName>
    <definedName name="IQ_TOTAL_EQUITY_TOTAL_ASSETS_FFIEC" hidden="1">"c13863"</definedName>
    <definedName name="IQ_TOTAL_FOREIGN_DEPOSITS_FFIEC" hidden="1">"c15348"</definedName>
    <definedName name="IQ_TOTAL_FOREIGN_LOANS_QUARTERLY_AVG_FFIEC" hidden="1">"c15482"</definedName>
    <definedName name="IQ_TOTAL_IBF_ASSETS_CONSOL_BANK_FFIEC" hidden="1">"c15299"</definedName>
    <definedName name="IQ_TOTAL_IBF_LIABILITIES_FFIEC" hidden="1">"c15302"</definedName>
    <definedName name="IQ_TOTAL_IBF_LL_REC_FFIEC" hidden="1">"c15297"</definedName>
    <definedName name="IQ_TOTAL_INT_EXPENSE_FFIEC" hidden="1">"c13000"</definedName>
    <definedName name="IQ_TOTAL_INT_INCOME_FFIEC" hidden="1">"c12989"</definedName>
    <definedName name="IQ_TOTAL_INTEREST_EXP" hidden="1">"c591"</definedName>
    <definedName name="IQ_TOTAL_INTEREST_EXP_FOREIGN_FFIEC" hidden="1">"c15374"</definedName>
    <definedName name="IQ_TOTAL_INTEREST_INC_FOREIGN_FFIEC" hidden="1">"c15373"</definedName>
    <definedName name="IQ_TOTAL_INVENTORY" hidden="1">"c622"</definedName>
    <definedName name="IQ_TOTAL_INVEST" hidden="1">"c1275"</definedName>
    <definedName name="IQ_TOTAL_IRA_KEOGH_PLAN_ACCOUNTS_FFIEC" hidden="1">"c15303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279"</definedName>
    <definedName name="IQ_TOTAL_LIAB_TOTAL_ASSETS" hidden="1">"c1283"</definedName>
    <definedName name="IQ_TOTAL_LIABILITIES_EQUITY_FFIEC" hidden="1">"c12882"</definedName>
    <definedName name="IQ_TOTAL_LIABILITIES_FAIR_VALUE_TOT_FFIEC" hidden="1">"c15411"</definedName>
    <definedName name="IQ_TOTAL_LIABILITIES_FDIC" hidden="1">"c6348"</definedName>
    <definedName name="IQ_TOTAL_LIABILITIES_FFIEC" hidden="1">"c12873"</definedName>
    <definedName name="IQ_TOTAL_LIABILITIES_LEVEL_1_FFIEC" hidden="1">"c15433"</definedName>
    <definedName name="IQ_TOTAL_LIABILITIES_LEVEL_2_FFIEC" hidden="1">"c15446"</definedName>
    <definedName name="IQ_TOTAL_LIABILITIES_LEVEL_3_FFIEC" hidden="1">"c15459"</definedName>
    <definedName name="IQ_TOTAL_LL_REC_DOM_FFIEC" hidden="1">"c12917"</definedName>
    <definedName name="IQ_TOTAL_LL_REC_FFIEC" hidden="1">"c12898"</definedName>
    <definedName name="IQ_TOTAL_LOANS" hidden="1">"c5653"</definedName>
    <definedName name="IQ_TOTAL_LOANS_DOM_QUARTERLY_AVG_FFIEC" hidden="1">"c15475"</definedName>
    <definedName name="IQ_TOTAL_LOANS_LEASES_AND_OTHER_DUE_30_89_FFIEC" hidden="1">"c15416"</definedName>
    <definedName name="IQ_TOTAL_LOANS_LEASES_AND_OTHER_DUE_90_FFIEC" hidden="1">"c15420"</definedName>
    <definedName name="IQ_TOTAL_LOANS_LEASES_AND_OTHER_NON_ACCRUAL_FFIEC" hidden="1">"c15466"</definedName>
    <definedName name="IQ_TOTAL_LOANS_LEASES_CHARGE_OFFS_FFIEC" hidden="1">"c13186"</definedName>
    <definedName name="IQ_TOTAL_LOANS_LEASES_DUE_30_89_FFIEC" hidden="1">"c13280"</definedName>
    <definedName name="IQ_TOTAL_LOANS_LEASES_DUE_90_FFIEC" hidden="1">"c13306"</definedName>
    <definedName name="IQ_TOTAL_LOANS_LEASES_NON_ACCRUAL_FFIEC" hidden="1">"c13757"</definedName>
    <definedName name="IQ_TOTAL_LOANS_LEASES_RECOV_FFIEC" hidden="1">"c13208"</definedName>
    <definedName name="IQ_TOTAL_LONG_DEBT" hidden="1">"c1617"</definedName>
    <definedName name="IQ_TOTAL_NON_REC" hidden="1">"c1444"</definedName>
    <definedName name="IQ_TOTAL_NON_TRANS_ACCTS_FFIEC" hidden="1">"c15328"</definedName>
    <definedName name="IQ_TOTAL_NONINTEREST_EXPENSE_FOREIGN_FFIEC" hidden="1">"c15386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ERATING_EXPENSE" hidden="1">"c16047"</definedName>
    <definedName name="IQ_TOTAL_OPERATING_REVENUE" hidden="1">"c16030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_LOANS_TOTAL_LOANS" hidden="1">"c15715"</definedName>
    <definedName name="IQ_TOTAL_RE_NOI_AVG_GROSS_PROP" hidden="1">"c16059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COVERIES_FDIC" hidden="1">"c6622"</definedName>
    <definedName name="IQ_TOTAL_RENTAL_REVENUE" hidden="1">"c160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TURN_SWAPS_DERIVATIVES_BENEFICIARY_FFIEC" hidden="1">"c13120"</definedName>
    <definedName name="IQ_TOTAL_RETURN_SWAPS_DERIVATIVES_GUARANTOR_FFIEC" hidden="1">"c13113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294"</definedName>
    <definedName name="IQ_TOTAL_REVENUE_FFIEC" hidden="1">"c13020"</definedName>
    <definedName name="IQ_TOTAL_REVENUE_FOREIGN_FFIEC" hidden="1">"c15383"</definedName>
    <definedName name="IQ_TOTAL_RISK_BASED_CAPITAL_FFIEC" hidden="1">"c13153"</definedName>
    <definedName name="IQ_TOTAL_RISK_BASED_CAPITAL_RATIO_FDIC" hidden="1">"c6747"</definedName>
    <definedName name="IQ_TOTAL_RISK_BASED_CAPITAL_RATIO_FFIEC" hidden="1">"c13162"</definedName>
    <definedName name="IQ_TOTAL_RISK_WEIGHTED_ASSETS_FFIEC" hidden="1">"c13858"</definedName>
    <definedName name="IQ_TOTAL_ROOMS" hidden="1">"c8789"</definedName>
    <definedName name="IQ_TOTAL_SECURITIES_FDIC" hidden="1">"c6306"</definedName>
    <definedName name="IQ_TOTAL_SPECIAL" hidden="1">"c1618"</definedName>
    <definedName name="IQ_TOTAL_SQ_FT" hidden="1">"c8781"</definedName>
    <definedName name="IQ_TOTAL_ST_BORROW" hidden="1">"c1177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16168"</definedName>
    <definedName name="IQ_TOTAL_TIME_DEPOSITS_FDIC" hidden="1">"c6497"</definedName>
    <definedName name="IQ_TOTAL_TIME_LESS_100000_1_TO_3_YEARS_FFIEC" hidden="1">"c15335"</definedName>
    <definedName name="IQ_TOTAL_TIME_LESS_100000_3_MONTHS_LESS_FFIEC" hidden="1">"c15333"</definedName>
    <definedName name="IQ_TOTAL_TIME_LESS_100000_3_TO_12_MONTHS_FFIEC" hidden="1">"c15334"</definedName>
    <definedName name="IQ_TOTAL_TIME_LESS_100000_FFIEC" hidden="1">"c15332"</definedName>
    <definedName name="IQ_TOTAL_TIME_LESS_100000_OVER_3_YEARS_FFIEC" hidden="1">"c15336"</definedName>
    <definedName name="IQ_TOTAL_TIME_MORE_100000_1_TO_3_YEARS_FFIEC" hidden="1">"c15340"</definedName>
    <definedName name="IQ_TOTAL_TIME_MORE_100000_3_MONTHS_LESS_FFIEC" hidden="1">"c15338"</definedName>
    <definedName name="IQ_TOTAL_TIME_MORE_100000_3_TO_12_MONTHS_FFIEC" hidden="1">"c15339"</definedName>
    <definedName name="IQ_TOTAL_TIME_MORE_100000_FFIEC" hidden="1">"c15337"</definedName>
    <definedName name="IQ_TOTAL_TIME_MORE_100000_OVER_3_YEARS_FFIEC" hidden="1">"c15341"</definedName>
    <definedName name="IQ_TOTAL_TIME_SAVINGS_DEPOSITS_FDIC" hidden="1">"c6498"</definedName>
    <definedName name="IQ_TOTAL_TRADING_ASSETS_FFIEC" hidden="1">"c12939"</definedName>
    <definedName name="IQ_TOTAL_TRADING_LIAB_DOM_FFIEC" hidden="1">"c12944"</definedName>
    <definedName name="IQ_TOTAL_TRADING_LIAB_FOREIGN_FFIEC" hidden="1">"c15296"</definedName>
    <definedName name="IQ_TOTAL_TRANS_ACCTS_FFIEC" hidden="1">"c15321"</definedName>
    <definedName name="IQ_TOTAL_UNITS" hidden="1">"c8773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SUPPLE" hidden="1">"c13817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_TERM_FEE" hidden="1">"c13638"</definedName>
    <definedName name="IQ_TR_BUY_TERM_FEE_PCT" hidden="1">"c13639"</definedName>
    <definedName name="IQ_TR_BUYBACK_TO_CLOSE" hidden="1">"c13919"</definedName>
    <definedName name="IQ_TR_BUYBACK_TO_HIGH" hidden="1">"c13917"</definedName>
    <definedName name="IQ_TR_BUYBACK_TO_LOW" hidden="1">"c13918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PPROACH" hidden="1">"c1270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OFFER_PER_SHARE" hidden="1">"c18872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GISTRATION_FEES" hidden="1">"c2274"</definedName>
    <definedName name="IQ_TR_RENEWAL_BUYBACK" hidden="1">"c2413"</definedName>
    <definedName name="IQ_TR_ROUND_NUMBER" hidden="1">"c2295"</definedName>
    <definedName name="IQ_TR_SEC_FEES" hidden="1">"c13642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_TERM_FEE" hidden="1">"c2298"</definedName>
    <definedName name="IQ_TR_SELL_TERM_FEE_PCT" hidden="1">"c2297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13640"</definedName>
    <definedName name="IQ_TR_TERM_FEE_PCT" hidden="1">"c13641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40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AIR_VALUE_TOT_FFIEC" hidden="1">"c13210"</definedName>
    <definedName name="IQ_TRADING_ASSETS_FDIC" hidden="1">"c6328"</definedName>
    <definedName name="IQ_TRADING_ASSETS_FFIEC" hidden="1">"c12812"</definedName>
    <definedName name="IQ_TRADING_ASSETS_FOREIGN_FFIEC" hidden="1">"c12940"</definedName>
    <definedName name="IQ_TRADING_ASSETS_LEVEL_1_FFIEC" hidden="1">"c13218"</definedName>
    <definedName name="IQ_TRADING_ASSETS_LEVEL_2_FFIEC" hidden="1">"c13226"</definedName>
    <definedName name="IQ_TRADING_ASSETS_LEVEL_3_FFIEC" hidden="1">"c13234"</definedName>
    <definedName name="IQ_TRADING_ASSETS_QUARTERLY_AVG_FFIEC" hidden="1">"c13085"</definedName>
    <definedName name="IQ_TRADING_CURRENCY" hidden="1">"c2212"</definedName>
    <definedName name="IQ_TRADING_ITEM_CIQID" hidden="1">"c8949"</definedName>
    <definedName name="IQ_TRADING_LIABILITIES_FAIR_VALUE_TOT_FFIEC" hidden="1">"c13214"</definedName>
    <definedName name="IQ_TRADING_LIABILITIES_FDIC" hidden="1">"c6344"</definedName>
    <definedName name="IQ_TRADING_LIABILITIES_FFIEC" hidden="1">"c12858"</definedName>
    <definedName name="IQ_TRADING_LIABILITIES_LEVEL_1_FFIEC" hidden="1">"c13222"</definedName>
    <definedName name="IQ_TRADING_LIABILITIES_LEVEL_2_FFIEC" hidden="1">"c13230"</definedName>
    <definedName name="IQ_TRADING_LIABILITIES_LEVEL_3_FFIEC" hidden="1">"c13238"</definedName>
    <definedName name="IQ_TRADING_REV_FOREIGN_FFIEC" hidden="1">"c15377"</definedName>
    <definedName name="IQ_TRADING_REV_OPERATING_INC_FFIEC" hidden="1">"c13385"</definedName>
    <definedName name="IQ_TRADING_REVENUE_FFIEC" hidden="1">"c13004"</definedName>
    <definedName name="IQ_TRANS_ACCTS_TOT_DEPOSITS_FFIEC" hidden="1">"c13904"</definedName>
    <definedName name="IQ_TRANS_IMPACT_FIN_48_CURRENT_ASSETS" hidden="1">"c15727"</definedName>
    <definedName name="IQ_TRANS_IMPACT_FIN_48_CURRENT_LIABILITIES" hidden="1">"c15729"</definedName>
    <definedName name="IQ_TRANS_IMPACT_FIN_48_LT_ASSETS" hidden="1">"c15728"</definedName>
    <definedName name="IQ_TRANS_IMPACT_FIN_48_NON_CURRENT_LIABILITIES" hidden="1">"c15730"</definedName>
    <definedName name="IQ_TRANS_IMPACT_FIN_48_RETAINED_EARNINGS" hidden="1">"c15731"</definedName>
    <definedName name="IQ_TRANSACTION_ACCOUNTS_FDIC" hidden="1">"c6544"</definedName>
    <definedName name="IQ_TRANSACTION_LIST" hidden="1">"c15126"</definedName>
    <definedName name="IQ_TRANSACTION_LIST_BANKRUPTCY" hidden="1">"c15131"</definedName>
    <definedName name="IQ_TRANSACTION_LIST_BUYBACK" hidden="1">"c15129"</definedName>
    <definedName name="IQ_TRANSACTION_LIST_INCL_SUBS" hidden="1">"c15132"</definedName>
    <definedName name="IQ_TRANSACTION_LIST_INCL_SUBS_BANKRUPTCY" hidden="1">"c15137"</definedName>
    <definedName name="IQ_TRANSACTION_LIST_INCL_SUBS_BUYBACK" hidden="1">"c15135"</definedName>
    <definedName name="IQ_TRANSACTION_LIST_INCL_SUBS_MA" hidden="1">"c15133"</definedName>
    <definedName name="IQ_TRANSACTION_LIST_INCL_SUBS_PO" hidden="1">"c15136"</definedName>
    <definedName name="IQ_TRANSACTION_LIST_INCL_SUBS_PP" hidden="1">"c15134"</definedName>
    <definedName name="IQ_TRANSACTION_LIST_MA" hidden="1">"c15127"</definedName>
    <definedName name="IQ_TRANSACTION_LIST_PO" hidden="1">"c15130"</definedName>
    <definedName name="IQ_TRANSACTION_LIST_PP" hidden="1">"c15128"</definedName>
    <definedName name="IQ_TREASURER_ID" hidden="1">"c15214"</definedName>
    <definedName name="IQ_TREASURER_NAME" hidden="1">"c15213"</definedName>
    <definedName name="IQ_TREASURY" hidden="1">"c1311"</definedName>
    <definedName name="IQ_TREASURY_INVEST_SECURITIES_FFIEC" hidden="1">"c13457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311"</definedName>
    <definedName name="IQ_TREASURY_STOCK_TRANSACTIONS_FDIC" hidden="1">"c6501"</definedName>
    <definedName name="IQ_TREASURY_STOCK_TRANSACTIONS_FFIEC" hidden="1">"c15352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RUSTEE" hidden="1">"c8959"</definedName>
    <definedName name="IQ_TWELVE_MONTHS_FIXED_AND_FLOATING_FDIC" hidden="1">"c6420"</definedName>
    <definedName name="IQ_TWELVE_MONTHS_MORTGAGE_PASS_THROUGHS_FDIC" hidden="1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ASSIGNED_RESERVES_COAL" hidden="1">"c15914"</definedName>
    <definedName name="IQ_UNASSIGNED_RESERVES_TO_TOTAL_RESERVES_COAL" hidden="1">"c15956"</definedName>
    <definedName name="IQ_UNCLASSIFIED_PROPERTY_OPERATING_EXPENSE" hidden="1">"c16034"</definedName>
    <definedName name="IQ_UNCLASSIFIED_RENTAL_INCOME" hidden="1">"c16021"</definedName>
    <definedName name="IQ_UNCONSOL_BEDS" hidden="1">"c8783"</definedName>
    <definedName name="IQ_UNCONSOL_NOI" hidden="1">"c16067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GROUND_RESERVES_COAL" hidden="1">"c15922"</definedName>
    <definedName name="IQ_UNDERGROUND_RESERVES_TO_TOTAL_RESERVES_COAL" hidden="1">"c15960"</definedName>
    <definedName name="IQ_UNDERWRITER" hidden="1">"c8958"</definedName>
    <definedName name="IQ_UNDERWRITING_PROFIT" hidden="1">"c9975"</definedName>
    <definedName name="IQ_UNDIVIDED_PROFITS_FDIC" hidden="1">"c6352"</definedName>
    <definedName name="IQ_UNDRAWN_CP" hidden="1">"c2518"</definedName>
    <definedName name="IQ_UNDRAWN_CREDIT" hidden="1">"c3032"</definedName>
    <definedName name="IQ_UNDRAWN_FED_FUNDS" hidden="1">"c2524"</definedName>
    <definedName name="IQ_UNDRAWN_FHLB" hidden="1">"c2520"</definedName>
    <definedName name="IQ_UNDRAWN_LC" hidden="1">"c2521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EARNED_INCOME_LL_REC_DOM_FFIEC" hidden="1">"c12916"</definedName>
    <definedName name="IQ_UNEARNED_INCOME_LL_REC_FFIEC" hidden="1">"c12897"</definedName>
    <definedName name="IQ_UNEARNED_PREMIUMS_PC_FFIEC" hidden="1">"c13101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RECOG_TAX_BENEFIT_BEG_PERIOD" hidden="1">"c15732"</definedName>
    <definedName name="IQ_UNRECOG_TAX_BENEFIT_END_PERIOD" hidden="1">"c15740"</definedName>
    <definedName name="IQ_UNRECOG_TAX_BENEFIT_OTHER_ADJ" hidden="1">"c15739"</definedName>
    <definedName name="IQ_UNSECURED_COMMITMENTS_COMMERCIAL_RE_UNUSED_FFIEC" hidden="1">"c13246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PGRADE_REBUILD_CABLE_INVEST" hidden="1">"c15804"</definedName>
    <definedName name="IQ_US_ADDRESS_LEASE_FIN_REC_FFIEC" hidden="1">"c13624"</definedName>
    <definedName name="IQ_US_AGENCY_OBLIG_FFIEC" hidden="1">"c12779"</definedName>
    <definedName name="IQ_US_AGENCY_OBLIG_TRADING_DOM_FFIEC" hidden="1">"c12919"</definedName>
    <definedName name="IQ_US_AGENCY_OBLIG_TRADING_FFIEC" hidden="1">"c12814"</definedName>
    <definedName name="IQ_US_AGENCY_OBLIGATIONS_AVAIL_SALE_FFIEC" hidden="1">"c12793"</definedName>
    <definedName name="IQ_US_BANKS_OTHER_INST_FOREIGN_DEP_FFIEC" hidden="1">"c15343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GOVT_NON_TRANS_ACCTS_FFIEC" hidden="1">"c15323"</definedName>
    <definedName name="IQ_US_GOVT_STATE_POLI_SUBD_IN_US_FOREIGN_DEP_FFIEC" hidden="1">"c15346"</definedName>
    <definedName name="IQ_US_GOVT_TRANS_ACCTS_FFIEC" hidden="1">"c15315"</definedName>
    <definedName name="IQ_US_INST_DUE_30_89_FFIEC" hidden="1">"c13268"</definedName>
    <definedName name="IQ_US_INST_DUE_90_FFIEC" hidden="1">"c13294"</definedName>
    <definedName name="IQ_US_INST_NON_ACCRUAL_FFIEC" hidden="1">"c13320"</definedName>
    <definedName name="IQ_US_SPONSORED_AGENCY_OBLIG_AVAIL_SALE_FFIEC" hidden="1">"c12794"</definedName>
    <definedName name="IQ_US_SPONSORED_AGENCY_OBLIG_FFIEC" hidden="1">"c12780"</definedName>
    <definedName name="IQ_US_TREASURY_SEC_AVAIL_SALE_FFIEC" hidden="1">"c12792"</definedName>
    <definedName name="IQ_US_TREASURY_SEC_TRADING_DOM_FFIEC" hidden="1">"c12918"</definedName>
    <definedName name="IQ_US_TREASURY_SEC_TRADING_FFIEC" hidden="1">"c12813"</definedName>
    <definedName name="IQ_US_TREASURY_SECURITIES_FDIC" hidden="1">"c6298"</definedName>
    <definedName name="IQ_US_TREASURY_SECURITIES_FFIEC" hidden="1">"c12778"</definedName>
    <definedName name="IQ_UST_SEC_GOVT_AGENCY_CORP_QUARTERLY_AVG_FFIEC" hidden="1">"c15469"</definedName>
    <definedName name="IQ_UST_SECURITIES_GOVT_AGENCY_QUARTERLY_AVG_FFIEC" hidden="1">"c15468"</definedName>
    <definedName name="IQ_UTIL_PPE_NET" hidden="1">"c1620"</definedName>
    <definedName name="IQ_UTIL_REV" hidden="1">"c2091"</definedName>
    <definedName name="IQ_UTILITY_EXPENSE" hidden="1">"c16031"</definedName>
    <definedName name="IQ_UV_PENSION_LIAB" hidden="1">"c1332"</definedName>
    <definedName name="IQ_VALUATION_ALLOWANCES_FDIC" hidden="1">"c6400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ARIABLE_RATE_PREFERREDS_INT_SENSITIVITY_FFIEC" hidden="1">"c13096"</definedName>
    <definedName name="IQ_VC_REV_OPERATING_INC_FFIEC" hidden="1">"c13388"</definedName>
    <definedName name="IQ_VC_REVENUE_FDIC" hidden="1">"c6667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EHICLE_LOANS" hidden="1">"c15249"</definedName>
    <definedName name="IQ_VENTURE_CAPITAL_REVENUE_FFIEC" hidden="1">"c1301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ICE_SUB_BASIC_SUB" hidden="1">"c16203"</definedName>
    <definedName name="IQ_VOICE_SUB_TOTAL_HOMES_PASSED" hidden="1">"c15770"</definedName>
    <definedName name="IQ_VOICE_SUB_VIDEO_SUB" hidden="1">"c15789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VWAP" hidden="1">"c13514"</definedName>
    <definedName name="IQ_WAC_CURRENT" hidden="1">"c8961"</definedName>
    <definedName name="IQ_WAC_ORIGINAL" hidden="1">"c8953"</definedName>
    <definedName name="IQ_WAM_CURRENT" hidden="1">"c8962"</definedName>
    <definedName name="IQ_WAM_ORIGINAL" hidden="1">"c8952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IRELESS_PENETRATION" hidden="1">"c15767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WTD_AVG_IR_AFTER_FIVE" hidden="1">"c15700"</definedName>
    <definedName name="IQ_WTD_AVG_IR_CY" hidden="1">"c15695"</definedName>
    <definedName name="IQ_WTD_AVG_IR_CY1" hidden="1">"c15696"</definedName>
    <definedName name="IQ_WTD_AVG_IR_CY2" hidden="1">"c15697"</definedName>
    <definedName name="IQ_WTD_AVG_IR_CY3" hidden="1">"c15698"</definedName>
    <definedName name="IQ_WTD_AVG_IR_CY4" hidden="1">"c15699"</definedName>
    <definedName name="IQ_WTD_AVG_IR_LT_DEBT" hidden="1">"c15693"</definedName>
    <definedName name="IQ_WTD_AVG_IR_TOTAL_DEBT" hidden="1">"c15694"</definedName>
    <definedName name="IQ_XDIV_DATE" hidden="1">"c2104"</definedName>
    <definedName name="IQ_YEAR_FOUNDED" hidden="1">"c6793"</definedName>
    <definedName name="IQ_YEARHIGH" hidden="1">"c1337"</definedName>
    <definedName name="IQ_YEARHIGH_DATE" hidden="1">"c2250"</definedName>
    <definedName name="IQ_YEARHIGH_RT" hidden="1">"YEARHIGH"</definedName>
    <definedName name="IQ_YEARLOW" hidden="1">"c1338"</definedName>
    <definedName name="IQ_YEARLOW_DATE" hidden="1">"c2251"</definedName>
    <definedName name="IQ_YEARLOW_RT" hidden="1">"YEARLOW"</definedName>
    <definedName name="IQ_YIELD_FED_FUNDS_SOLD_FFIEC" hidden="1">"c13487"</definedName>
    <definedName name="IQ_YIELD_TRADING_ASSETS_FFIEC" hidden="1">"c13488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jahr">'Asset Quality'!#REF!</definedName>
    <definedName name="Key_driver_Key_date_1">[9]parameterisation!$E$69</definedName>
    <definedName name="Key_driver_Key_date_10">[9]parameterisation!$N$69</definedName>
    <definedName name="Key_driver_Key_date_11">[9]parameterisation!$O$69</definedName>
    <definedName name="Key_driver_Key_date_12">[9]parameterisation!$P$69</definedName>
    <definedName name="Key_driver_Key_date_13">[9]parameterisation!$Q$69</definedName>
    <definedName name="Key_driver_Key_date_2">[9]parameterisation!$F$69</definedName>
    <definedName name="Key_driver_Key_date_3">[9]parameterisation!$G$69</definedName>
    <definedName name="Key_driver_Key_date_4">[9]parameterisation!$H$69</definedName>
    <definedName name="Key_driver_Key_date_5">[9]parameterisation!$I$69</definedName>
    <definedName name="Key_driver_Key_date_6">[9]parameterisation!$J$69</definedName>
    <definedName name="Key_driver_Key_date_7">[9]parameterisation!$K$69</definedName>
    <definedName name="Key_driver_Key_date_8">[9]parameterisation!$L$69</definedName>
    <definedName name="Key_driver_Key_date_9">[9]parameterisation!$M$69</definedName>
    <definedName name="Key_driver_period_1">[9]parameterisation!$E$71</definedName>
    <definedName name="Key_driver_period_10">[9]parameterisation!$N$71</definedName>
    <definedName name="Key_driver_period_11">[9]parameterisation!$O$71</definedName>
    <definedName name="Key_driver_period_12">[9]parameterisation!$P$71</definedName>
    <definedName name="Key_driver_period_13">[9]parameterisation!$Q$71</definedName>
    <definedName name="Key_driver_period_2">[9]parameterisation!$F$71</definedName>
    <definedName name="Key_driver_period_3">[9]parameterisation!$G$71</definedName>
    <definedName name="Key_driver_period_4">[9]parameterisation!$H$71</definedName>
    <definedName name="Key_driver_period_5">[9]parameterisation!$I$71</definedName>
    <definedName name="Key_driver_period_6">[9]parameterisation!$J$71</definedName>
    <definedName name="Key_driver_period_7">[9]parameterisation!$K$71</definedName>
    <definedName name="Key_driver_period_8">[9]parameterisation!$L$71</definedName>
    <definedName name="Key_driver_period_9">[9]parameterisation!$M$71</definedName>
    <definedName name="Key_driver_version_1">[9]parameterisation!$E$73</definedName>
    <definedName name="Key_driver_version_10">[9]parameterisation!$N$73</definedName>
    <definedName name="Key_driver_version_11">[9]parameterisation!$O$73</definedName>
    <definedName name="Key_driver_version_12">[9]parameterisation!$P$73</definedName>
    <definedName name="Key_driver_version_13">[9]parameterisation!$Q$73</definedName>
    <definedName name="Key_driver_version_2">[9]parameterisation!$F$73</definedName>
    <definedName name="Key_driver_version_3">[9]parameterisation!$G$73</definedName>
    <definedName name="Key_driver_version_4">[9]parameterisation!$H$73</definedName>
    <definedName name="Key_driver_version_5">[9]parameterisation!$I$73</definedName>
    <definedName name="Key_driver_version_6">[9]parameterisation!$J$73</definedName>
    <definedName name="Key_driver_version_7">[9]parameterisation!$K$73</definedName>
    <definedName name="Key_driver_version_8">[9]parameterisation!$L$73</definedName>
    <definedName name="Key_driver_version_9">[9]parameterisation!$M$73</definedName>
    <definedName name="klhhk" localSheetId="12" hidden="1">{"'credit'!$A$1:$Z$66"}</definedName>
    <definedName name="klhhk" hidden="1">{"'credit'!$A$1:$Z$66"}</definedName>
    <definedName name="kyd.CounterLimitCell.01." hidden="1">"x"</definedName>
    <definedName name="kyd.Dim.01." hidden="1">"TM1SERV:depts"</definedName>
    <definedName name="kyd.ElementType.01." hidden="1">3</definedName>
    <definedName name="kyd.FileSaveDir." hidden="1">"S:\finance\ADMIN\STEPHEN\"</definedName>
    <definedName name="kyd.ItemType.01." hidden="1">2</definedName>
    <definedName name="kyd.KillLinks." hidden="1">1</definedName>
    <definedName name="kyd.MacroAtEnd." hidden="1">""</definedName>
    <definedName name="kyd.MacroEachCycle." hidden="1">""</definedName>
    <definedName name="kyd.MacroEndOfEachCycle." hidden="1">""</definedName>
    <definedName name="kyd.MemoSortHide." hidden="1">FALSE</definedName>
    <definedName name="kyd.NumLevels.01." hidden="1">999</definedName>
    <definedName name="kyd.PanicStop." hidden="1">FALSE</definedName>
    <definedName name="kyd.ParentName.01." hidden="1">"Offshore Group"</definedName>
    <definedName name="kyd.Password." hidden="1">""</definedName>
    <definedName name="kyd.PreScreenData." hidden="1">FALSE</definedName>
    <definedName name="kyd.PrintMemo." hidden="1">FALSE</definedName>
    <definedName name="kyd.PrintParent.01." hidden="1">TRUE</definedName>
    <definedName name="kyd.PrintStdWhen." hidden="1">3</definedName>
    <definedName name="kyd.Protect1." hidden="1">"input"</definedName>
    <definedName name="kyd.ProtWbkStruct." hidden="1">1</definedName>
    <definedName name="kyd.ProtWbkWin." hidden="1">-4146</definedName>
    <definedName name="kyd.ReplaceFile." hidden="1">1</definedName>
    <definedName name="kyd.SaveAsFile." hidden="1">TRUE</definedName>
    <definedName name="kyd.SaveCopy." hidden="1">2</definedName>
    <definedName name="kyd.SaveMemo." hidden="1">FALSE</definedName>
    <definedName name="kyd.SelectString.01." hidden="1">"*"</definedName>
    <definedName name="kyd.StdSortHide." hidden="1">FALSE</definedName>
    <definedName name="kyd.StopRow." hidden="1">65536</definedName>
    <definedName name="kyd.WriteMemWhenOptn." hidden="1">3</definedName>
    <definedName name="MerrillPrintIt" hidden="1">#N/A</definedName>
    <definedName name="NewRange" hidden="1">#N/A</definedName>
    <definedName name="_xlnm.Print_Area" localSheetId="8">AM!$A$1:$O$43</definedName>
    <definedName name="_xlnm.Print_Area" localSheetId="12">'Asset Quality'!$A$1:$U$47</definedName>
    <definedName name="_xlnm.Print_Area" localSheetId="2">Assets!$A$1:$J$23</definedName>
    <definedName name="_xlnm.Print_Area" localSheetId="9">'C&amp;O'!$A$1:$O$29</definedName>
    <definedName name="_xlnm.Print_Area" localSheetId="5">CB!$A$1:$O$48</definedName>
    <definedName name="_xlnm.Print_Area" localSheetId="1">ConsIncome!$A$1:$O$48</definedName>
    <definedName name="_xlnm.Print_Area" localSheetId="11">CRU!$A$1:$O$37</definedName>
    <definedName name="_xlnm.Print_Area" localSheetId="0">FinSum!$A$1:$O$46</definedName>
    <definedName name="_xlnm.Print_Area" localSheetId="6">IB!$A$1:$O$44</definedName>
    <definedName name="_xlnm.Print_Area" localSheetId="14">'Leverage ratio'!$A$1:$J$25</definedName>
    <definedName name="_xlnm.Print_Area" localSheetId="3">Liabilities!$A$1:$J$29</definedName>
    <definedName name="_xlnm.Print_Area" localSheetId="4">NetRevenues!$A$1:$O$44</definedName>
    <definedName name="_xlnm.Print_Area" localSheetId="15">'Non-GAAP 1'!$A$3:$O$39</definedName>
    <definedName name="_xlnm.Print_Area" localSheetId="16">'Non-GAAP 2'!$A$3:$O$34</definedName>
    <definedName name="_xlnm.Print_Area" localSheetId="17">'Non-GAAP 3'!$A$3:$O$34</definedName>
    <definedName name="_xlnm.Print_Area" localSheetId="18">'Non-GAAP 4'!$A$3:$O$36</definedName>
    <definedName name="_xlnm.Print_Area" localSheetId="19">'Non-GAAP 5'!$A$3:$O$34</definedName>
    <definedName name="_xlnm.Print_Area" localSheetId="20">'Non-GAAP 6'!$A$3:$O$35</definedName>
    <definedName name="_xlnm.Print_Area" localSheetId="21">'Non-GAAP 7'!$A$3:$O$32</definedName>
    <definedName name="_xlnm.Print_Area" localSheetId="22">'Non-GAAP 8'!$A$3:$O$34</definedName>
    <definedName name="_xlnm.Print_Area" localSheetId="23">'Non-GAAP 9'!$A$1:$L$39</definedName>
    <definedName name="_xlnm.Print_Area" localSheetId="7">PB!$A$1:$O$51</definedName>
    <definedName name="_xlnm.Print_Area" localSheetId="13">RegCapital!$A$1:$J$29</definedName>
    <definedName name="Q1_CY">[9]parameterisation!$J$50</definedName>
    <definedName name="Q2_CY">[9]parameterisation!$K$50</definedName>
    <definedName name="Q3_CY">[9]parameterisation!$L$50</definedName>
    <definedName name="qgq" hidden="1">#N/A</definedName>
    <definedName name="r_am">AM!$A$4:$O$42</definedName>
    <definedName name="r_assetquality">'Asset Quality'!$A$4:$U$46</definedName>
    <definedName name="r_assets">Assets!$A$4:$K$22</definedName>
    <definedName name="r_cib">CB!$A$4:$O$47</definedName>
    <definedName name="r_co">'C&amp;O'!$A$4:$O$28</definedName>
    <definedName name="r_consincome">ConsIncome!$A$4:$O$47</definedName>
    <definedName name="r_corebank">CoreBank!$A$4:$O$39</definedName>
    <definedName name="r_creditrisk_ifrs9_2">#REF!</definedName>
    <definedName name="r_cru">CRU!$A$4:$O$36</definedName>
    <definedName name="r_finsum_2">FinSum!$A$4:$O$46</definedName>
    <definedName name="r_gm">#REF!</definedName>
    <definedName name="r_ib">IB!$A$4:$O$43</definedName>
    <definedName name="r_leverage">'Leverage ratio'!$A$4:$K$24</definedName>
    <definedName name="r_leverage2">#REF!</definedName>
    <definedName name="r_liabilities">Liabilities!$A$4:$K$28</definedName>
    <definedName name="r_netrevenues">NetRevenues!$A$4:$O$43</definedName>
    <definedName name="r_ngfm1">'Non-GAAP 1'!$A$4:$O$38</definedName>
    <definedName name="r_ngfm2">'Non-GAAP 2'!$A$4:$O$33</definedName>
    <definedName name="r_ngfm3">'Non-GAAP 3'!$A$4:$O$33</definedName>
    <definedName name="r_ngfm4">'Non-GAAP 4'!$A$4:$O$35</definedName>
    <definedName name="r_ngfm5">'Non-GAAP 5'!$A$4:$O$33</definedName>
    <definedName name="r_ngfm6">'Non-GAAP 6'!$A$4:$O$34</definedName>
    <definedName name="r_ngfm7">'Non-GAAP 7'!$A$4:$O$31</definedName>
    <definedName name="r_ngfm8">'Non-GAAP 8'!$A$4:$O$33</definedName>
    <definedName name="r_ngfm9">'Non-GAAP 9'!$A$4:$O$38</definedName>
    <definedName name="r_pb">PB!$A$4:$O$50</definedName>
    <definedName name="r_postbank">#REF!</definedName>
    <definedName name="r_regcapital">RegCapital!$A$4:$K$28</definedName>
    <definedName name="r_report">[9]mapping_config!$AS$4:$AS$39</definedName>
    <definedName name="r_report_config">[9]mapping_config!$AS$4:$AU$39</definedName>
    <definedName name="r_report_export_divs_list">[9]mapping_config!$CK$4:$CK$10</definedName>
    <definedName name="r_report_type" hidden="1">[11]mapping_config!$BT$4:$BT$5</definedName>
    <definedName name="r_ubr">[9]mapping_config!$C$4:$C$65</definedName>
    <definedName name="RedefinePrintTableRange" hidden="1">#N/A</definedName>
    <definedName name="ReplacementText">[11]parameterisation!$E$30</definedName>
    <definedName name="ReplacementText3">[9]parameterisation!$U$32</definedName>
    <definedName name="Ret_AM">#REF!</definedName>
    <definedName name="SAPBEXdnldView" hidden="1">"3ZGK4MLW4QS0IVR8MLTD01DSG"</definedName>
    <definedName name="SAPBEXhrIndnt" hidden="1">1</definedName>
    <definedName name="SAPBEXrevision" hidden="1">1</definedName>
    <definedName name="SAPBEXsysID" hidden="1">"PBW"</definedName>
    <definedName name="SAPBEXwbID" hidden="1">"3SZSWOOETZNY9TJHPS0GBHMCL"</definedName>
    <definedName name="sdfasdf" hidden="1">'[12]AWM YTD FY'!$A$4</definedName>
    <definedName name="sencount" hidden="1">1</definedName>
    <definedName name="shshryhasyhj" hidden="1">#N/A</definedName>
    <definedName name="shss" hidden="1">#N/A</definedName>
    <definedName name="solver_lin" hidden="1">0</definedName>
    <definedName name="solver_num" hidden="1">0</definedName>
    <definedName name="solver_typ" hidden="1">1</definedName>
    <definedName name="solver_val" hidden="1">0</definedName>
    <definedName name="ssy" hidden="1">#N/A</definedName>
    <definedName name="test7" localSheetId="12" hidden="1">[13]!test7</definedName>
    <definedName name="test7" localSheetId="11" hidden="1">[13]!test7</definedName>
    <definedName name="test7" localSheetId="0" hidden="1">[13]!test7</definedName>
    <definedName name="test7" localSheetId="6" hidden="1">[13]!test7</definedName>
    <definedName name="test7" localSheetId="4" hidden="1">[13]!test7</definedName>
    <definedName name="test7" localSheetId="16" hidden="1">[13]!test7</definedName>
    <definedName name="test7" localSheetId="17" hidden="1">[13]!test7</definedName>
    <definedName name="test7" localSheetId="18" hidden="1">[13]!test7</definedName>
    <definedName name="test7" localSheetId="19" hidden="1">[13]!test7</definedName>
    <definedName name="test7" localSheetId="20" hidden="1">[13]!test7</definedName>
    <definedName name="test7" localSheetId="21" hidden="1">[13]!test7</definedName>
    <definedName name="test7" localSheetId="22" hidden="1">[13]!test7</definedName>
    <definedName name="test7" localSheetId="23" hidden="1">[13]!test7</definedName>
    <definedName name="test7" hidden="1">[13]!test7</definedName>
    <definedName name="test77" localSheetId="0" hidden="1">[13]!test7</definedName>
    <definedName name="test77" localSheetId="16" hidden="1">[13]!test7</definedName>
    <definedName name="test77" localSheetId="17" hidden="1">[13]!test7</definedName>
    <definedName name="test77" localSheetId="18" hidden="1">[13]!test7</definedName>
    <definedName name="test77" localSheetId="19" hidden="1">[13]!test7</definedName>
    <definedName name="test77" localSheetId="20" hidden="1">[13]!test7</definedName>
    <definedName name="test77" localSheetId="21" hidden="1">[13]!test7</definedName>
    <definedName name="test77" localSheetId="22" hidden="1">[13]!test7</definedName>
    <definedName name="test77" hidden="1">[13]!test7</definedName>
    <definedName name="test8" localSheetId="12" hidden="1">[13]!test8</definedName>
    <definedName name="test8" localSheetId="11" hidden="1">[13]!test8</definedName>
    <definedName name="test8" localSheetId="0" hidden="1">[13]!test8</definedName>
    <definedName name="test8" localSheetId="6" hidden="1">[13]!test8</definedName>
    <definedName name="test8" localSheetId="4" hidden="1">[13]!test8</definedName>
    <definedName name="test8" localSheetId="16" hidden="1">[13]!test8</definedName>
    <definedName name="test8" localSheetId="17" hidden="1">[13]!test8</definedName>
    <definedName name="test8" localSheetId="18" hidden="1">[13]!test8</definedName>
    <definedName name="test8" localSheetId="19" hidden="1">[13]!test8</definedName>
    <definedName name="test8" localSheetId="20" hidden="1">[13]!test8</definedName>
    <definedName name="test8" localSheetId="21" hidden="1">[13]!test8</definedName>
    <definedName name="test8" localSheetId="22" hidden="1">[13]!test8</definedName>
    <definedName name="test8" localSheetId="23" hidden="1">[13]!test8</definedName>
    <definedName name="test8" hidden="1">[13]!test8</definedName>
    <definedName name="test88" localSheetId="0" hidden="1">[13]!test8</definedName>
    <definedName name="test88" localSheetId="16" hidden="1">[13]!test8</definedName>
    <definedName name="test88" localSheetId="17" hidden="1">[13]!test8</definedName>
    <definedName name="test88" localSheetId="18" hidden="1">[13]!test8</definedName>
    <definedName name="test88" localSheetId="19" hidden="1">[13]!test8</definedName>
    <definedName name="test88" localSheetId="20" hidden="1">[13]!test8</definedName>
    <definedName name="test88" localSheetId="21" hidden="1">[13]!test8</definedName>
    <definedName name="test88" localSheetId="22" hidden="1">[13]!test8</definedName>
    <definedName name="test88" hidden="1">[13]!test8</definedName>
    <definedName name="tesy5" localSheetId="12" hidden="1">[13]!tesy5</definedName>
    <definedName name="tesy5" localSheetId="11" hidden="1">[13]!tesy5</definedName>
    <definedName name="tesy5" localSheetId="0" hidden="1">[13]!tesy5</definedName>
    <definedName name="tesy5" localSheetId="6" hidden="1">[13]!tesy5</definedName>
    <definedName name="tesy5" localSheetId="4" hidden="1">[13]!tesy5</definedName>
    <definedName name="tesy5" localSheetId="16" hidden="1">[13]!tesy5</definedName>
    <definedName name="tesy5" localSheetId="17" hidden="1">[13]!tesy5</definedName>
    <definedName name="tesy5" localSheetId="18" hidden="1">[13]!tesy5</definedName>
    <definedName name="tesy5" localSheetId="19" hidden="1">[13]!tesy5</definedName>
    <definedName name="tesy5" localSheetId="20" hidden="1">[13]!tesy5</definedName>
    <definedName name="tesy5" localSheetId="21" hidden="1">[13]!tesy5</definedName>
    <definedName name="tesy5" localSheetId="22" hidden="1">[13]!tesy5</definedName>
    <definedName name="tesy5" localSheetId="23" hidden="1">[13]!tesy5</definedName>
    <definedName name="tesy5" hidden="1">[13]!tesy5</definedName>
    <definedName name="tesy55" localSheetId="0" hidden="1">[13]!tesy5</definedName>
    <definedName name="tesy55" localSheetId="16" hidden="1">[13]!tesy5</definedName>
    <definedName name="tesy55" localSheetId="17" hidden="1">[13]!tesy5</definedName>
    <definedName name="tesy55" localSheetId="18" hidden="1">[13]!tesy5</definedName>
    <definedName name="tesy55" localSheetId="19" hidden="1">[13]!tesy5</definedName>
    <definedName name="tesy55" localSheetId="20" hidden="1">[13]!tesy5</definedName>
    <definedName name="tesy55" localSheetId="21" hidden="1">[13]!tesy5</definedName>
    <definedName name="tesy55" localSheetId="22" hidden="1">[13]!tesy5</definedName>
    <definedName name="tesy55" hidden="1">[13]!tesy5</definedName>
    <definedName name="TextNA">"N/A "</definedName>
    <definedName name="TextNM">"N/M "</definedName>
    <definedName name="UserID2">[9]parameterisation!$Q$29</definedName>
    <definedName name="vaaaaaavavv" hidden="1">#N/A</definedName>
    <definedName name="vvvvvvv" hidden="1">#N/A</definedName>
    <definedName name="wergqerrgqwergr" hidden="1">#N/A</definedName>
    <definedName name="ww" hidden="1">#N/A</definedName>
    <definedName name="wwwwwwwwwww" hidden="1">#N/A</definedName>
    <definedName name="xfhs" hidden="1">#N/A</definedName>
    <definedName name="zu" hidden="1">#N/A</definedName>
  </definedNames>
  <calcPr calcId="152511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1739" uniqueCount="405">
  <si>
    <t>Deutsche Bank – Financial Data Supplement Q4 2019</t>
  </si>
  <si>
    <t>Summary</t>
  </si>
  <si>
    <t>Group financial targets</t>
  </si>
  <si>
    <r>
      <t>Post-tax return on average tangible shareholders' equity</t>
    </r>
    <r>
      <rPr>
        <vertAlign val="superscript"/>
        <sz val="10"/>
        <color indexed="55"/>
        <rFont val="Deutsche Bank Text"/>
        <family val="2"/>
      </rPr>
      <t>1,2,16</t>
    </r>
  </si>
  <si>
    <r>
      <t>Adjusted costs ex. transformation charges, in € bn.</t>
    </r>
    <r>
      <rPr>
        <vertAlign val="superscript"/>
        <sz val="10"/>
        <color indexed="55"/>
        <rFont val="Deutsche Bank Text"/>
        <family val="2"/>
      </rPr>
      <t>3,23</t>
    </r>
  </si>
  <si>
    <r>
      <t>Cost/income ratio</t>
    </r>
    <r>
      <rPr>
        <vertAlign val="superscript"/>
        <sz val="10"/>
        <color indexed="55"/>
        <rFont val="Deutsche Bank Text"/>
        <family val="2"/>
      </rPr>
      <t>1</t>
    </r>
  </si>
  <si>
    <t>Cost/income ratio</t>
  </si>
  <si>
    <r>
      <t>Common Equity Tier 1 capital ratio</t>
    </r>
    <r>
      <rPr>
        <vertAlign val="superscript"/>
        <sz val="10"/>
        <color indexed="55"/>
        <rFont val="Deutsche Bank Text"/>
        <family val="2"/>
      </rPr>
      <t>1,4,5</t>
    </r>
  </si>
  <si>
    <t>Common Equity Tier 1 capital ratio</t>
  </si>
  <si>
    <r>
      <t>Leverage ratio (fully loaded)</t>
    </r>
    <r>
      <rPr>
        <vertAlign val="superscript"/>
        <sz val="10"/>
        <color indexed="55"/>
        <rFont val="Deutsche Bank Text"/>
        <family val="2"/>
      </rPr>
      <t>1,6</t>
    </r>
  </si>
  <si>
    <t>Key Financial Metrics</t>
  </si>
  <si>
    <t>Statement of Income</t>
  </si>
  <si>
    <t>Total net revenues, in € bn.</t>
  </si>
  <si>
    <t>Provision for credit losses, in € bn.</t>
  </si>
  <si>
    <t>Noninterest expenses, in € bn.</t>
  </si>
  <si>
    <t>Profit (loss) before tax, in € bn.</t>
  </si>
  <si>
    <t>Profit (loss) attributable to Deutsche Bank shareholders, in € bn.</t>
  </si>
  <si>
    <t>Balance Sheet</t>
  </si>
  <si>
    <r>
      <t>Total assets, in € bn.</t>
    </r>
    <r>
      <rPr>
        <vertAlign val="superscript"/>
        <sz val="10"/>
        <color indexed="55"/>
        <rFont val="Deutsche Bank Text"/>
        <family val="2"/>
      </rPr>
      <t>4</t>
    </r>
  </si>
  <si>
    <r>
      <t>Loans</t>
    </r>
    <r>
      <rPr>
        <sz val="10"/>
        <color rgb="FF888888"/>
        <rFont val="Deutsche Bank Text"/>
        <family val="2"/>
      </rPr>
      <t xml:space="preserve"> (gross of allowance for loan losses), in € bn.</t>
    </r>
    <r>
      <rPr>
        <vertAlign val="superscript"/>
        <sz val="10"/>
        <color rgb="FF888888"/>
        <rFont val="Deutsche Bank Text"/>
        <family val="2"/>
      </rPr>
      <t>4</t>
    </r>
  </si>
  <si>
    <r>
      <t>Deposits, in € bn.</t>
    </r>
    <r>
      <rPr>
        <vertAlign val="superscript"/>
        <sz val="10"/>
        <color indexed="55"/>
        <rFont val="Deutsche Bank Text"/>
        <family val="2"/>
      </rPr>
      <t>4</t>
    </r>
  </si>
  <si>
    <r>
      <t>Allowance for loan losses, in € bn.</t>
    </r>
    <r>
      <rPr>
        <vertAlign val="superscript"/>
        <sz val="10"/>
        <color indexed="55"/>
        <rFont val="Deutsche Bank Text"/>
        <family val="2"/>
      </rPr>
      <t>4</t>
    </r>
  </si>
  <si>
    <r>
      <t>Shareholders' equity, in € bn.</t>
    </r>
    <r>
      <rPr>
        <vertAlign val="superscript"/>
        <sz val="10"/>
        <color indexed="55"/>
        <rFont val="Deutsche Bank Text"/>
        <family val="2"/>
      </rPr>
      <t>4</t>
    </r>
  </si>
  <si>
    <t>Resources</t>
  </si>
  <si>
    <r>
      <t>Risk-weighted assets, in € bn. (fully loaded)</t>
    </r>
    <r>
      <rPr>
        <vertAlign val="superscript"/>
        <sz val="10"/>
        <color indexed="55"/>
        <rFont val="Deutsche Bank Text"/>
        <family val="2"/>
      </rPr>
      <t>4,5</t>
    </r>
  </si>
  <si>
    <r>
      <t>of which Operational risk RWA, in € bn. (fully loaded)</t>
    </r>
    <r>
      <rPr>
        <vertAlign val="superscript"/>
        <sz val="10"/>
        <color indexed="55"/>
        <rFont val="Deutsche Bank Text"/>
        <family val="2"/>
      </rPr>
      <t>4</t>
    </r>
  </si>
  <si>
    <r>
      <t>Leverage exposure (fully loaded), in € bn.</t>
    </r>
    <r>
      <rPr>
        <vertAlign val="superscript"/>
        <sz val="10"/>
        <color indexed="55"/>
        <rFont val="Deutsche Bank Text"/>
        <family val="2"/>
      </rPr>
      <t>6,15</t>
    </r>
  </si>
  <si>
    <t>Tangible shareholders' equity (Tangible book value), in € bn.</t>
  </si>
  <si>
    <t>Liquidity reserves, in € bn.</t>
  </si>
  <si>
    <r>
      <t>Employees (full-time equivalent)</t>
    </r>
    <r>
      <rPr>
        <vertAlign val="superscript"/>
        <sz val="10"/>
        <color indexed="55"/>
        <rFont val="Deutsche Bank Text"/>
        <family val="2"/>
      </rPr>
      <t>4</t>
    </r>
  </si>
  <si>
    <r>
      <t>Branches</t>
    </r>
    <r>
      <rPr>
        <vertAlign val="superscript"/>
        <sz val="10"/>
        <color indexed="55"/>
        <rFont val="Deutsche Bank Text"/>
        <family val="2"/>
      </rPr>
      <t>4</t>
    </r>
  </si>
  <si>
    <t>Ratios</t>
  </si>
  <si>
    <r>
      <t>Post-tax return on average shareholders' equity</t>
    </r>
    <r>
      <rPr>
        <vertAlign val="superscript"/>
        <sz val="10"/>
        <color indexed="55"/>
        <rFont val="Deutsche Bank Text"/>
        <family val="2"/>
      </rPr>
      <t>1,16</t>
    </r>
  </si>
  <si>
    <t>Provision for credit losses as a % of loans, in bps</t>
  </si>
  <si>
    <t>Loan-to-deposit ratio</t>
  </si>
  <si>
    <r>
      <t>Common Equity Tier 1 capital ratio (phase-in)</t>
    </r>
    <r>
      <rPr>
        <vertAlign val="superscript"/>
        <sz val="10"/>
        <color indexed="55"/>
        <rFont val="Deutsche Bank Text"/>
        <family val="2"/>
      </rPr>
      <t>1,4,7</t>
    </r>
  </si>
  <si>
    <r>
      <t>Leverage ratio (phase-in)</t>
    </r>
    <r>
      <rPr>
        <vertAlign val="superscript"/>
        <sz val="10"/>
        <color indexed="55"/>
        <rFont val="Deutsche Bank Text"/>
        <family val="2"/>
      </rPr>
      <t>1</t>
    </r>
  </si>
  <si>
    <t>Liquidity coverage ratio</t>
  </si>
  <si>
    <t>Per Share information</t>
  </si>
  <si>
    <r>
      <t>Basic earnings per share</t>
    </r>
    <r>
      <rPr>
        <vertAlign val="superscript"/>
        <sz val="10"/>
        <color indexed="55"/>
        <rFont val="Deutsche Bank Text"/>
        <family val="2"/>
      </rPr>
      <t>8</t>
    </r>
  </si>
  <si>
    <r>
      <t>Diluted earnings per share</t>
    </r>
    <r>
      <rPr>
        <vertAlign val="superscript"/>
        <sz val="10"/>
        <color indexed="55"/>
        <rFont val="Deutsche Bank Text"/>
        <family val="2"/>
      </rPr>
      <t>1,8</t>
    </r>
  </si>
  <si>
    <r>
      <t>Book value per basic share outstanding</t>
    </r>
    <r>
      <rPr>
        <vertAlign val="superscript"/>
        <sz val="10"/>
        <color indexed="55"/>
        <rFont val="Deutsche Bank Text"/>
        <family val="2"/>
      </rPr>
      <t>1</t>
    </r>
  </si>
  <si>
    <r>
      <t>Tangible book value per basic share outstanding</t>
    </r>
    <r>
      <rPr>
        <vertAlign val="superscript"/>
        <sz val="10"/>
        <color indexed="55"/>
        <rFont val="Deutsche Bank Text"/>
        <family val="2"/>
      </rPr>
      <t>1</t>
    </r>
  </si>
  <si>
    <t>Consolidated Statement of Income</t>
  </si>
  <si>
    <t>(In € m.)</t>
  </si>
  <si>
    <t>Interest and similar income</t>
  </si>
  <si>
    <t>Interest expense</t>
  </si>
  <si>
    <t>Net interest income</t>
  </si>
  <si>
    <t>Provision for credit losses</t>
  </si>
  <si>
    <t>Net interest income after provision for credit losses</t>
  </si>
  <si>
    <t>Commissions and fee income</t>
  </si>
  <si>
    <t>Net gains (losses) on financial assets/liabilities at fair value through P&amp;L</t>
  </si>
  <si>
    <t>Net gains (losses) on financial assets at fair value through OCI</t>
  </si>
  <si>
    <t>Net gains (losses) on financial assets at amortized cost</t>
  </si>
  <si>
    <t>Net gains (losses) on financial assets available for sale</t>
  </si>
  <si>
    <t>Net income (loss) from equity method investments</t>
  </si>
  <si>
    <t>Other income (loss)</t>
  </si>
  <si>
    <t>Total noninterest income</t>
  </si>
  <si>
    <t>Memo: Net revenues</t>
  </si>
  <si>
    <t>Net revenues</t>
  </si>
  <si>
    <t>Compensation and benefits</t>
  </si>
  <si>
    <t>General and administrative expenses</t>
  </si>
  <si>
    <t>Impairment of goodwill and other intangible assets</t>
  </si>
  <si>
    <t>Restructuring activities</t>
  </si>
  <si>
    <t>Noninterest expenses</t>
  </si>
  <si>
    <t>Profit (loss) before tax</t>
  </si>
  <si>
    <t>Income tax expense (benefit)</t>
  </si>
  <si>
    <t>Profit (loss)</t>
  </si>
  <si>
    <t>Profit (loss) attributable to noncontrolling interests</t>
  </si>
  <si>
    <t>Profit (loss) attributable to Deutsche Bank shareholders and additional equity components</t>
  </si>
  <si>
    <t>Profit (loss) attributable to additional equity components</t>
  </si>
  <si>
    <t xml:space="preserve">Profit (loss) attributable to Deutsche Bank shareholders </t>
  </si>
  <si>
    <r>
      <t>Ratios:</t>
    </r>
    <r>
      <rPr>
        <vertAlign val="superscript"/>
        <sz val="10"/>
        <rFont val="Deutsche Bank Text"/>
        <family val="2"/>
      </rPr>
      <t>1</t>
    </r>
  </si>
  <si>
    <t>Net interest margin</t>
  </si>
  <si>
    <t>Average yield on loans</t>
  </si>
  <si>
    <t xml:space="preserve">Cost/income ratio </t>
  </si>
  <si>
    <t xml:space="preserve">Compensation ratio </t>
  </si>
  <si>
    <t xml:space="preserve">Noncompensation ratio </t>
  </si>
  <si>
    <t>Costs:</t>
  </si>
  <si>
    <t>Litigation charges, net</t>
  </si>
  <si>
    <t>Restructuring and severance</t>
  </si>
  <si>
    <t>Adjusted costs</t>
  </si>
  <si>
    <r>
      <t>Transformation charges</t>
    </r>
    <r>
      <rPr>
        <vertAlign val="superscript"/>
        <sz val="10"/>
        <color indexed="55"/>
        <rFont val="Deutsche Bank Text"/>
        <family val="2"/>
      </rPr>
      <t>1</t>
    </r>
  </si>
  <si>
    <r>
      <t>Adjusted costs ex. transformation charges</t>
    </r>
    <r>
      <rPr>
        <vertAlign val="superscript"/>
        <sz val="10"/>
        <color indexed="12"/>
        <rFont val="Deutsche Bank Text"/>
        <family val="2"/>
      </rPr>
      <t>23</t>
    </r>
  </si>
  <si>
    <t>Consolidated Balance Sheet - Assets</t>
  </si>
  <si>
    <t>(In € m., unless stated otherwise)</t>
  </si>
  <si>
    <t>Assets:</t>
  </si>
  <si>
    <t>Cash and central bank balances</t>
  </si>
  <si>
    <t>Interbank balances without central banks</t>
  </si>
  <si>
    <t>Central bank funds sold and securities purchased under resale agreements</t>
  </si>
  <si>
    <t>Securities borrowed</t>
  </si>
  <si>
    <t>Total financial assets at fair value through profit or loss</t>
  </si>
  <si>
    <t>Financial assets at fair value through OCI</t>
  </si>
  <si>
    <t>Financial assets available for sale</t>
  </si>
  <si>
    <t>Equity method investments</t>
  </si>
  <si>
    <t>Loans at amortized cost</t>
  </si>
  <si>
    <t>Securities held to maturity</t>
  </si>
  <si>
    <t>Property and equipment</t>
  </si>
  <si>
    <t>Goodwill and other intangible assets</t>
  </si>
  <si>
    <t>Other assets</t>
  </si>
  <si>
    <t>Assets for current tax</t>
  </si>
  <si>
    <t>Deferred tax assets</t>
  </si>
  <si>
    <t>Total assets</t>
  </si>
  <si>
    <t>Consolidated Balance Sheet - Liabilities and total equity</t>
  </si>
  <si>
    <t>Liabilities and equity:</t>
  </si>
  <si>
    <t>Non-interest bearing deposits</t>
  </si>
  <si>
    <t>Interest-bearing deposits</t>
  </si>
  <si>
    <t>Deposits</t>
  </si>
  <si>
    <t>Central bank funds purchased and securities sold under repurchase agreements</t>
  </si>
  <si>
    <t>Securities  loaned</t>
  </si>
  <si>
    <t>Financial liabilities at fair value through profit or loss</t>
  </si>
  <si>
    <t>Other short-term borrowings</t>
  </si>
  <si>
    <t>Other liabilities</t>
  </si>
  <si>
    <t>Provisions</t>
  </si>
  <si>
    <t>Liabilities for current tax</t>
  </si>
  <si>
    <t>Deferred tax liabilities</t>
  </si>
  <si>
    <t>Long-term debt</t>
  </si>
  <si>
    <t>Senior debt</t>
  </si>
  <si>
    <t>Subordinated debt</t>
  </si>
  <si>
    <t>Trust preferred securities</t>
  </si>
  <si>
    <t>Total liabilities</t>
  </si>
  <si>
    <t>Total shareholders' equity</t>
  </si>
  <si>
    <r>
      <t>Additional equity components</t>
    </r>
    <r>
      <rPr>
        <vertAlign val="superscript"/>
        <sz val="10"/>
        <color indexed="55"/>
        <rFont val="Deutsche Bank Text"/>
        <family val="2"/>
      </rPr>
      <t>10</t>
    </r>
  </si>
  <si>
    <t>Noncontrolling interests</t>
  </si>
  <si>
    <t>Total equity</t>
  </si>
  <si>
    <t>Total liabilities and equity</t>
  </si>
  <si>
    <r>
      <t>Net revenues – Segment view</t>
    </r>
    <r>
      <rPr>
        <vertAlign val="superscript"/>
        <sz val="12"/>
        <color indexed="63"/>
        <rFont val="Deutsche Bank Display"/>
        <family val="2"/>
      </rPr>
      <t>11</t>
    </r>
  </si>
  <si>
    <t>Corporate Bank:</t>
  </si>
  <si>
    <t>Corporate Bank</t>
  </si>
  <si>
    <t>Global Transaction Banking</t>
  </si>
  <si>
    <t>Commercial Banking</t>
  </si>
  <si>
    <t>Total Corporate Bank</t>
  </si>
  <si>
    <t>of which:</t>
  </si>
  <si>
    <t>Commission and fee income</t>
  </si>
  <si>
    <t>Remaining income</t>
  </si>
  <si>
    <t>Investment Bank:</t>
  </si>
  <si>
    <t>Investment Bank</t>
  </si>
  <si>
    <t>Fixed Income, Currency (FIC) Sales &amp; Trading</t>
  </si>
  <si>
    <t>Equity Origination</t>
  </si>
  <si>
    <t>Debt Origination</t>
  </si>
  <si>
    <t>Advisory</t>
  </si>
  <si>
    <t>Origination &amp; Advisory</t>
  </si>
  <si>
    <t>Other</t>
  </si>
  <si>
    <t>Total Investment Bank</t>
  </si>
  <si>
    <t>Private Bank:</t>
  </si>
  <si>
    <t>Private Bank Germany</t>
  </si>
  <si>
    <r>
      <t>Private &amp; Commercial Business International</t>
    </r>
    <r>
      <rPr>
        <vertAlign val="superscript"/>
        <sz val="10"/>
        <color indexed="55"/>
        <rFont val="Deutsche Bank Text"/>
        <family val="2"/>
      </rPr>
      <t>12</t>
    </r>
  </si>
  <si>
    <t>Wealth Management</t>
  </si>
  <si>
    <t>Total Private Bank</t>
  </si>
  <si>
    <t>Asset Management:</t>
  </si>
  <si>
    <t>Asset Management</t>
  </si>
  <si>
    <t>Management Fees</t>
  </si>
  <si>
    <t>Performance &amp; Transaction Fees</t>
  </si>
  <si>
    <t>Total Asset Management</t>
  </si>
  <si>
    <t>Corporate &amp; Other</t>
  </si>
  <si>
    <r>
      <t>Core Bank</t>
    </r>
    <r>
      <rPr>
        <vertAlign val="superscript"/>
        <sz val="10"/>
        <color indexed="12"/>
        <rFont val="Deutsche Bank Text"/>
        <family val="2"/>
      </rPr>
      <t>1</t>
    </r>
  </si>
  <si>
    <t>Capital Release Unit</t>
  </si>
  <si>
    <t>Total net revenues</t>
  </si>
  <si>
    <r>
      <t>Impairment of goodwill and other intangible assets</t>
    </r>
    <r>
      <rPr>
        <vertAlign val="superscript"/>
        <sz val="10"/>
        <color indexed="55"/>
        <rFont val="Deutsche Bank Text"/>
        <family val="2"/>
      </rPr>
      <t>9</t>
    </r>
  </si>
  <si>
    <t>Balance Sheet and Resources</t>
  </si>
  <si>
    <r>
      <t>Employees (front office full-time equivalent)</t>
    </r>
    <r>
      <rPr>
        <vertAlign val="superscript"/>
        <sz val="10"/>
        <color indexed="55"/>
        <rFont val="Deutsche Bank Text"/>
        <family val="2"/>
      </rPr>
      <t>4</t>
    </r>
  </si>
  <si>
    <r>
      <t>Total employees (full-time equivalent)</t>
    </r>
    <r>
      <rPr>
        <vertAlign val="superscript"/>
        <sz val="10"/>
        <color indexed="55"/>
        <rFont val="Deutsche Bank Text"/>
        <family val="2"/>
      </rPr>
      <t>4,13</t>
    </r>
  </si>
  <si>
    <r>
      <t>Assets</t>
    </r>
    <r>
      <rPr>
        <vertAlign val="superscript"/>
        <sz val="10"/>
        <color indexed="55"/>
        <rFont val="Deutsche Bank Text"/>
        <family val="2"/>
      </rPr>
      <t>4,14</t>
    </r>
  </si>
  <si>
    <r>
      <t>Risk-weighted assets (fully loaded)</t>
    </r>
    <r>
      <rPr>
        <vertAlign val="superscript"/>
        <sz val="10"/>
        <color indexed="55"/>
        <rFont val="Deutsche Bank Text"/>
        <family val="2"/>
      </rPr>
      <t>4,5</t>
    </r>
  </si>
  <si>
    <r>
      <t>of which Operational risk RWA (fully loaded)</t>
    </r>
    <r>
      <rPr>
        <vertAlign val="superscript"/>
        <sz val="10"/>
        <color indexed="55"/>
        <rFont val="Deutsche Bank Text"/>
        <family val="2"/>
      </rPr>
      <t>4</t>
    </r>
  </si>
  <si>
    <r>
      <t>Leverage exposure (fully loaded)</t>
    </r>
    <r>
      <rPr>
        <vertAlign val="superscript"/>
        <sz val="10"/>
        <color indexed="55"/>
        <rFont val="Deutsche Bank Text"/>
        <family val="2"/>
      </rPr>
      <t>6,15</t>
    </r>
  </si>
  <si>
    <t>Average allocated shareholders' equity</t>
  </si>
  <si>
    <r>
      <t>Deposits</t>
    </r>
    <r>
      <rPr>
        <vertAlign val="superscript"/>
        <sz val="10"/>
        <color indexed="55"/>
        <rFont val="Deutsche Bank Text"/>
        <family val="2"/>
      </rPr>
      <t>4</t>
    </r>
  </si>
  <si>
    <r>
      <t>Loans</t>
    </r>
    <r>
      <rPr>
        <sz val="10"/>
        <color rgb="FF888888"/>
        <rFont val="Deutsche Bank Text"/>
        <family val="2"/>
      </rPr>
      <t xml:space="preserve"> (gross of allowance for loan losses)</t>
    </r>
    <r>
      <rPr>
        <vertAlign val="superscript"/>
        <sz val="10"/>
        <color rgb="FF888888"/>
        <rFont val="Deutsche Bank Text"/>
        <family val="2"/>
      </rPr>
      <t>4</t>
    </r>
  </si>
  <si>
    <r>
      <t>Allowance for loan losses</t>
    </r>
    <r>
      <rPr>
        <vertAlign val="superscript"/>
        <sz val="10"/>
        <color indexed="55"/>
        <rFont val="Deutsche Bank Text"/>
        <family val="2"/>
      </rPr>
      <t>4</t>
    </r>
  </si>
  <si>
    <t>Net flows, in € bn.</t>
  </si>
  <si>
    <r>
      <t>Performance measures and Ratios</t>
    </r>
    <r>
      <rPr>
        <vertAlign val="superscript"/>
        <sz val="10"/>
        <color indexed="18"/>
        <rFont val="Deutsche Bank Text"/>
        <family val="2"/>
      </rPr>
      <t>1</t>
    </r>
  </si>
  <si>
    <r>
      <t>Post-tax return on average shareholders' equity</t>
    </r>
    <r>
      <rPr>
        <vertAlign val="superscript"/>
        <sz val="10"/>
        <color indexed="55"/>
        <rFont val="Deutsche Bank Text"/>
        <family val="2"/>
      </rPr>
      <t>16</t>
    </r>
  </si>
  <si>
    <r>
      <t>Post-tax return on average tangible shareholders' equity</t>
    </r>
    <r>
      <rPr>
        <vertAlign val="superscript"/>
        <sz val="10"/>
        <color indexed="55"/>
        <rFont val="Deutsche Bank Text"/>
        <family val="2"/>
      </rPr>
      <t>2,16</t>
    </r>
  </si>
  <si>
    <t>Costs</t>
  </si>
  <si>
    <r>
      <t>Impairment of goodwill and other intangible assets</t>
    </r>
    <r>
      <rPr>
        <vertAlign val="superscript"/>
        <sz val="10"/>
        <color rgb="FF888888"/>
        <rFont val="Deutsche Bank Text"/>
        <family val="2"/>
      </rPr>
      <t>9</t>
    </r>
  </si>
  <si>
    <r>
      <t>Transformation charges</t>
    </r>
    <r>
      <rPr>
        <vertAlign val="superscript"/>
        <sz val="10"/>
        <color rgb="FF888888"/>
        <rFont val="Deutsche Bank Text"/>
        <family val="2"/>
      </rPr>
      <t>1</t>
    </r>
  </si>
  <si>
    <t>Adjusted costs ex. transformation charges</t>
  </si>
  <si>
    <t>Private Bank</t>
  </si>
  <si>
    <r>
      <t>Private &amp; Commercial Business International</t>
    </r>
    <r>
      <rPr>
        <vertAlign val="superscript"/>
        <sz val="10"/>
        <color rgb="FF888888"/>
        <rFont val="Deutsche Bank Text"/>
        <family val="2"/>
      </rPr>
      <t>12</t>
    </r>
  </si>
  <si>
    <r>
      <t>Assets under management, in € bn.</t>
    </r>
    <r>
      <rPr>
        <vertAlign val="superscript"/>
        <sz val="10"/>
        <color rgb="FF888888"/>
        <rFont val="Deutsche Bank Text"/>
        <family val="2"/>
      </rPr>
      <t>4,17</t>
    </r>
  </si>
  <si>
    <r>
      <t>Management fee margin (in bps)</t>
    </r>
    <r>
      <rPr>
        <vertAlign val="superscript"/>
        <sz val="10"/>
        <color indexed="55"/>
        <rFont val="Deutsche Bank Text"/>
        <family val="2"/>
      </rPr>
      <t>18</t>
    </r>
  </si>
  <si>
    <r>
      <t>Core Bank</t>
    </r>
    <r>
      <rPr>
        <vertAlign val="superscript"/>
        <sz val="12"/>
        <color rgb="FF0018A8"/>
        <rFont val="Deutsche Bank Display"/>
        <family val="2"/>
      </rPr>
      <t>1</t>
    </r>
  </si>
  <si>
    <r>
      <t>Asset Quality</t>
    </r>
    <r>
      <rPr>
        <vertAlign val="superscript"/>
        <sz val="12"/>
        <color rgb="FF0018A8"/>
        <rFont val="Deutsche Bank Display"/>
        <family val="2"/>
      </rPr>
      <t>19</t>
    </r>
  </si>
  <si>
    <r>
      <t>Amortized Cost</t>
    </r>
    <r>
      <rPr>
        <vertAlign val="superscript"/>
        <sz val="10"/>
        <color theme="1"/>
        <rFont val="Deutsche Bank Text"/>
        <family val="2"/>
      </rPr>
      <t>20</t>
    </r>
  </si>
  <si>
    <t xml:space="preserve">Gross Carrying Amount </t>
  </si>
  <si>
    <r>
      <t>Allowance for Credit Losses</t>
    </r>
    <r>
      <rPr>
        <b/>
        <vertAlign val="superscript"/>
        <sz val="10"/>
        <color indexed="55"/>
        <rFont val="Deutsche Bank Text"/>
        <family val="2"/>
      </rPr>
      <t>21</t>
    </r>
  </si>
  <si>
    <t>Stage 1</t>
  </si>
  <si>
    <t>Stage 2</t>
  </si>
  <si>
    <t>Stage 3</t>
  </si>
  <si>
    <t>Stage 3
POCI</t>
  </si>
  <si>
    <t>Total</t>
  </si>
  <si>
    <t/>
  </si>
  <si>
    <t>Fair Value through OCI</t>
  </si>
  <si>
    <t>Fair Value</t>
  </si>
  <si>
    <t>Allowance for Credit Losses</t>
  </si>
  <si>
    <t>Off-Balance sheet</t>
  </si>
  <si>
    <t>Notional Amount</t>
  </si>
  <si>
    <t>Memo</t>
  </si>
  <si>
    <t>Gross charge-offs</t>
  </si>
  <si>
    <t>Recoveries</t>
  </si>
  <si>
    <t>Net charge-offs</t>
  </si>
  <si>
    <t>Net charge-offs / Total loans (at amortized cost)</t>
  </si>
  <si>
    <t>Regulatory capital</t>
  </si>
  <si>
    <r>
      <t>Regulatory capital (fully loaded)</t>
    </r>
    <r>
      <rPr>
        <vertAlign val="superscript"/>
        <sz val="10"/>
        <color indexed="18"/>
        <rFont val="Deutsche Bank Text"/>
        <family val="2"/>
      </rPr>
      <t>4</t>
    </r>
  </si>
  <si>
    <t>Common Equity Tier 1 capital</t>
  </si>
  <si>
    <t>Tier 1 capital</t>
  </si>
  <si>
    <t xml:space="preserve">Tier 2 capital </t>
  </si>
  <si>
    <t>Total capital</t>
  </si>
  <si>
    <r>
      <t>Risk-weighted assets and capital adequacy ratios (fully loaded)</t>
    </r>
    <r>
      <rPr>
        <vertAlign val="superscript"/>
        <sz val="10"/>
        <color indexed="18"/>
        <rFont val="Deutsche Bank Text"/>
        <family val="2"/>
      </rPr>
      <t>1,4</t>
    </r>
  </si>
  <si>
    <t>Risk-weighted assets</t>
  </si>
  <si>
    <t>Tier 1 capital ratio</t>
  </si>
  <si>
    <t>Total capital ratio</t>
  </si>
  <si>
    <r>
      <t>Regulatory capital (phase-in)</t>
    </r>
    <r>
      <rPr>
        <vertAlign val="superscript"/>
        <sz val="10"/>
        <color indexed="18"/>
        <rFont val="Deutsche Bank Text"/>
        <family val="2"/>
      </rPr>
      <t>4</t>
    </r>
  </si>
  <si>
    <r>
      <t>Common Equity Tier 1 capital</t>
    </r>
    <r>
      <rPr>
        <vertAlign val="superscript"/>
        <sz val="10"/>
        <color rgb="FF888888"/>
        <rFont val="Deutsche Bank Text"/>
        <family val="2"/>
      </rPr>
      <t>7</t>
    </r>
  </si>
  <si>
    <r>
      <t>Risk-weighted assets and capital adequacy ratios (phase-in)</t>
    </r>
    <r>
      <rPr>
        <vertAlign val="superscript"/>
        <sz val="10"/>
        <color indexed="18"/>
        <rFont val="Deutsche Bank Text"/>
        <family val="2"/>
      </rPr>
      <t>1,4</t>
    </r>
  </si>
  <si>
    <r>
      <t>Risk-weighted assets</t>
    </r>
    <r>
      <rPr>
        <vertAlign val="superscript"/>
        <sz val="10"/>
        <color rgb="FF888888"/>
        <rFont val="Deutsche Bank Text"/>
        <family val="2"/>
      </rPr>
      <t>7</t>
    </r>
  </si>
  <si>
    <r>
      <t>Leverage ratio measures</t>
    </r>
    <r>
      <rPr>
        <vertAlign val="superscript"/>
        <sz val="12"/>
        <color indexed="63"/>
        <rFont val="Deutsche Bank Display"/>
        <family val="2"/>
      </rPr>
      <t>4,6</t>
    </r>
  </si>
  <si>
    <t>(In € bn., unless stated otherwise)</t>
  </si>
  <si>
    <t>Changes from IFRS to CRR/CRD 4</t>
  </si>
  <si>
    <t>Derivatives netting</t>
  </si>
  <si>
    <t>Derivatives add-on</t>
  </si>
  <si>
    <t>Written credit derivatives</t>
  </si>
  <si>
    <t>Securities Financing Transactions</t>
  </si>
  <si>
    <t>Off-balance sheet exposure after application of credit conversion factors</t>
  </si>
  <si>
    <t>Consolidation, regulatory and other adjustments</t>
  </si>
  <si>
    <t>Leverage exposure (fully loaded)</t>
  </si>
  <si>
    <r>
      <t>Leverage exposure (phase-in</t>
    </r>
    <r>
      <rPr>
        <sz val="10"/>
        <rFont val="Deutsche Bank Text"/>
        <family val="2"/>
      </rPr>
      <t>)</t>
    </r>
    <r>
      <rPr>
        <vertAlign val="superscript"/>
        <sz val="10"/>
        <rFont val="Deutsche Bank Text"/>
        <family val="2"/>
      </rPr>
      <t>7</t>
    </r>
  </si>
  <si>
    <t>Tier 1 capital (fully loaded)</t>
  </si>
  <si>
    <r>
      <t>Leverage ratio (fully loaded)</t>
    </r>
    <r>
      <rPr>
        <vertAlign val="superscript"/>
        <sz val="10"/>
        <color indexed="55"/>
        <rFont val="Deutsche Bank Text"/>
        <family val="2"/>
      </rPr>
      <t>1</t>
    </r>
  </si>
  <si>
    <t>Tier 1 capital (phase-in)</t>
  </si>
  <si>
    <t>Non-GAAP financial measures (1/9)</t>
  </si>
  <si>
    <t>Return Ratios and Adjusted profit (loss) before tax - Group</t>
  </si>
  <si>
    <t>Return ratios:</t>
  </si>
  <si>
    <t>Profit (loss) attributable to Deutsche Bank shareholders</t>
  </si>
  <si>
    <r>
      <t>Deduct: Average allocated goodwill and other intangible assets</t>
    </r>
    <r>
      <rPr>
        <vertAlign val="superscript"/>
        <sz val="10"/>
        <color rgb="FF888888"/>
        <rFont val="Deutsche Bank Text"/>
        <family val="2"/>
      </rPr>
      <t>22</t>
    </r>
  </si>
  <si>
    <t>Average allocated tangible shareholders' equity</t>
  </si>
  <si>
    <r>
      <t>Post-tax return on average tangible shareholders' equity</t>
    </r>
    <r>
      <rPr>
        <vertAlign val="superscript"/>
        <sz val="10"/>
        <color rgb="FF888888"/>
        <rFont val="Deutsche Bank Text"/>
        <family val="2"/>
      </rPr>
      <t>1,2,16</t>
    </r>
  </si>
  <si>
    <t>Specific revenue items:</t>
  </si>
  <si>
    <t>Revenues</t>
  </si>
  <si>
    <t>Deduct: Specific revenue items (for details see divisional pages)</t>
  </si>
  <si>
    <t>Revenues ex. specific items</t>
  </si>
  <si>
    <r>
      <t>Transformation charges</t>
    </r>
    <r>
      <rPr>
        <vertAlign val="superscript"/>
        <sz val="10"/>
        <color theme="1"/>
        <rFont val="Deutsche Bank Text"/>
        <family val="2"/>
      </rPr>
      <t>1</t>
    </r>
    <r>
      <rPr>
        <sz val="10"/>
        <color theme="1"/>
        <rFont val="Deutsche Bank Text"/>
        <family val="2"/>
      </rPr>
      <t>:</t>
    </r>
  </si>
  <si>
    <t>Occupancy</t>
  </si>
  <si>
    <t>IT costs</t>
  </si>
  <si>
    <t>Professional service fees</t>
  </si>
  <si>
    <r>
      <t>Transformation charges</t>
    </r>
    <r>
      <rPr>
        <vertAlign val="superscript"/>
        <sz val="10"/>
        <color indexed="12"/>
        <rFont val="Deutsche Bank Text"/>
        <family val="2"/>
      </rPr>
      <t>1</t>
    </r>
  </si>
  <si>
    <t>Adjusted profit (loss) before tax:</t>
  </si>
  <si>
    <t>Deduct: Specific revenue items</t>
  </si>
  <si>
    <r>
      <t>Deduct: Transformation charges</t>
    </r>
    <r>
      <rPr>
        <vertAlign val="superscript"/>
        <sz val="10"/>
        <color indexed="55"/>
        <rFont val="Deutsche Bank Text"/>
        <family val="2"/>
      </rPr>
      <t>1</t>
    </r>
  </si>
  <si>
    <t>Deduct: Impairment of goodwill / other intangibles</t>
  </si>
  <si>
    <t>Deduct: Restructuring &amp; severance</t>
  </si>
  <si>
    <t>Adjusted profit (loss) before tax</t>
  </si>
  <si>
    <t>Non-GAAP financial measures (2/9)</t>
  </si>
  <si>
    <t>Return Ratios and Adjusted profit (loss) before tax - Corporate Bank</t>
  </si>
  <si>
    <t>Deduct: Average allocated goodwill and other intangible assets</t>
  </si>
  <si>
    <t>CVA / DVA</t>
  </si>
  <si>
    <t>Gain on sale - Global Transaction Banking</t>
  </si>
  <si>
    <t>Non-GAAP financial measures (3/9)</t>
  </si>
  <si>
    <t>Return Ratios and Adjusted profit (loss) before tax - Investment Bank</t>
  </si>
  <si>
    <t>Change in valuation of an investment - FIC S&amp;T</t>
  </si>
  <si>
    <t>Non-GAAP financial measures (4/9)</t>
  </si>
  <si>
    <t>Return Ratios and Adjusted profit (loss) before tax - Private Bank</t>
  </si>
  <si>
    <t>Gain from property sale - Private Bank Germany</t>
  </si>
  <si>
    <t>Sal. Oppenheim workout - Wealth Management</t>
  </si>
  <si>
    <t>Gain from property sale in WM / Sal. Oppenheim</t>
  </si>
  <si>
    <t>Non-GAAP financial measures (5/9)</t>
  </si>
  <si>
    <t>Return Ratios and Adjusted profit (loss) before tax - Asset Management</t>
  </si>
  <si>
    <t>Insurance recovery related to a real-estate fund</t>
  </si>
  <si>
    <t>Non-GAAP financial measures (6/9)</t>
  </si>
  <si>
    <t>Return Ratios and Adjusted profit (loss) before tax - Corporate &amp; Other</t>
  </si>
  <si>
    <t>CTA realization / loss on sale</t>
  </si>
  <si>
    <t>Adjustment of cash flow hedge</t>
  </si>
  <si>
    <t>Non-GAAP financial measures (7/9)</t>
  </si>
  <si>
    <t>Return Ratios and Adjusted profit (loss) before tax - Core Bank</t>
  </si>
  <si>
    <t>Non-GAAP financial measures (8/9)</t>
  </si>
  <si>
    <t>Return Ratios and Adjusted profit (loss) before tax - Capital Release Unit</t>
  </si>
  <si>
    <t>Update in valuation methodology</t>
  </si>
  <si>
    <t>Non-GAAP financial measures (9/9)</t>
  </si>
  <si>
    <t>Earnings per share measure:</t>
  </si>
  <si>
    <t>Profit (loss) attributable to Deutsche Bank shareholders after AT1-coupon adjustment (in € m)</t>
  </si>
  <si>
    <t>Weighted-average shares outstanding</t>
  </si>
  <si>
    <t>Adjusted weighted-average shares after assumed conversions</t>
  </si>
  <si>
    <r>
      <t>Basic earnings per share in €</t>
    </r>
    <r>
      <rPr>
        <vertAlign val="superscript"/>
        <sz val="10"/>
        <rFont val="Deutsche Bank Text"/>
        <family val="2"/>
      </rPr>
      <t>8</t>
    </r>
  </si>
  <si>
    <r>
      <t>Diluted earnings per share in €</t>
    </r>
    <r>
      <rPr>
        <vertAlign val="superscript"/>
        <sz val="10"/>
        <rFont val="Deutsche Bank Text"/>
        <family val="2"/>
      </rPr>
      <t>1,8</t>
    </r>
  </si>
  <si>
    <t>Book Value per basic share outstanding:</t>
  </si>
  <si>
    <t>Total shareholders' equity (Book value)</t>
  </si>
  <si>
    <t>Number of shares issued</t>
  </si>
  <si>
    <t>Treasury shares</t>
  </si>
  <si>
    <t>Vested share awards</t>
  </si>
  <si>
    <t>Basic Shares Outstanding</t>
  </si>
  <si>
    <t>Book value per basic share outstanding in €</t>
  </si>
  <si>
    <t>Tangible book value per basic share outstanding:</t>
  </si>
  <si>
    <r>
      <t>Deduct: Goodwill and other intangible assets</t>
    </r>
    <r>
      <rPr>
        <vertAlign val="superscript"/>
        <sz val="10"/>
        <color rgb="FF888888"/>
        <rFont val="Deutsche Bank Text"/>
        <family val="2"/>
      </rPr>
      <t>22</t>
    </r>
  </si>
  <si>
    <t>Tangible shareholders' equity (Tangible book value)</t>
  </si>
  <si>
    <t>Tangible book value per basic share outstanding in €</t>
  </si>
  <si>
    <r>
      <t>Total assets</t>
    </r>
    <r>
      <rPr>
        <vertAlign val="superscript"/>
        <sz val="10"/>
        <rFont val="Deutsche Bank Text"/>
        <family val="2"/>
      </rPr>
      <t>4</t>
    </r>
  </si>
  <si>
    <t>Deduct: Derivatives (incl. hedging derivatives) credit line netting</t>
  </si>
  <si>
    <t>Deduct: Derivatives cash collateral received / paid</t>
  </si>
  <si>
    <t>Deduct: Securities Financing Transactions credit line netting</t>
  </si>
  <si>
    <t>Deduct: Pending settlements netting</t>
  </si>
  <si>
    <t>FY 2017</t>
  </si>
  <si>
    <t>Q1 2018</t>
  </si>
  <si>
    <t>Q2 2018</t>
  </si>
  <si>
    <t>Q3 2018</t>
  </si>
  <si>
    <t>Q4 2018</t>
  </si>
  <si>
    <t>FY 2018</t>
  </si>
  <si>
    <t>Q1 2019</t>
  </si>
  <si>
    <t>Q2 2019</t>
  </si>
  <si>
    <t>Q3 2019</t>
  </si>
  <si>
    <t>Q4 2019</t>
  </si>
  <si>
    <t>FY 2019</t>
  </si>
  <si>
    <t>Q4 2019 vs. Q4 2018</t>
  </si>
  <si>
    <t>Q4 2019 vs. Q3 2019</t>
  </si>
  <si>
    <t>FY 2019 vs. FY 2018</t>
  </si>
  <si>
    <t>(8.2)ppt</t>
  </si>
  <si>
    <t>(8.9)ppt</t>
  </si>
  <si>
    <t>(5.3)ppt</t>
  </si>
  <si>
    <t>(10.8)ppt</t>
  </si>
  <si>
    <t>0.7 ppt</t>
  </si>
  <si>
    <t>18.4 ppt</t>
  </si>
  <si>
    <t>9.8 ppt</t>
  </si>
  <si>
    <t>15.6 ppt</t>
  </si>
  <si>
    <t>2.1 ppt</t>
  </si>
  <si>
    <t>0.2 ppt</t>
  </si>
  <si>
    <t>(1.8)ppt</t>
  </si>
  <si>
    <t>(2.4)ppt</t>
  </si>
  <si>
    <t>1.4 ppt</t>
  </si>
  <si>
    <t>(1.4)ppt</t>
  </si>
  <si>
    <t>20.1 ppt</t>
  </si>
  <si>
    <t>12.2 ppt</t>
  </si>
  <si>
    <t>14.1 ppt</t>
  </si>
  <si>
    <t>(0.0)ppt</t>
  </si>
  <si>
    <t>0.1 ppt</t>
  </si>
  <si>
    <t>(0.2)ppt</t>
  </si>
  <si>
    <t>0.0 ppt</t>
  </si>
  <si>
    <t>(0.1)ppt</t>
  </si>
  <si>
    <t xml:space="preserve">N/M </t>
  </si>
  <si>
    <t xml:space="preserve">N/A </t>
  </si>
  <si>
    <t>(7.9)ppt</t>
  </si>
  <si>
    <t>(4.7)ppt</t>
  </si>
  <si>
    <t>(9.4)ppt</t>
  </si>
  <si>
    <t>6 bps</t>
  </si>
  <si>
    <t>(2)bps</t>
  </si>
  <si>
    <t>4 bps</t>
  </si>
  <si>
    <t>1.0 ppt</t>
  </si>
  <si>
    <t>4.1 ppt</t>
  </si>
  <si>
    <t>1 ppt</t>
  </si>
  <si>
    <t>2 ppt</t>
  </si>
  <si>
    <t>Footnotes and definitions of certain financial measures are provided in the PDF file: Financial Data Supplement Q4 2019</t>
  </si>
  <si>
    <t>Dec 31, 2019 vs. Dec 31, 2018</t>
  </si>
  <si>
    <t>Footnotes and definitions of certain financial measures are provided on pages 21-24 of the PDF file: Financial Data Supplement Q4 2019</t>
  </si>
  <si>
    <t>9 bps</t>
  </si>
  <si>
    <t>10 bps</t>
  </si>
  <si>
    <t>11 bps</t>
  </si>
  <si>
    <t>(8.1)ppt</t>
  </si>
  <si>
    <t>5.8 ppt</t>
  </si>
  <si>
    <t>30.8 ppt</t>
  </si>
  <si>
    <t>23.3 ppt</t>
  </si>
  <si>
    <t>18.9 ppt</t>
  </si>
  <si>
    <t>(12.9)ppt</t>
  </si>
  <si>
    <t>(11.2)ppt</t>
  </si>
  <si>
    <t>(17.9)ppt</t>
  </si>
  <si>
    <t>(13.5)ppt</t>
  </si>
  <si>
    <t>(11.4)ppt</t>
  </si>
  <si>
    <t>(7)bps</t>
  </si>
  <si>
    <t>(8.3)ppt</t>
  </si>
  <si>
    <t>4.7 ppt</t>
  </si>
  <si>
    <t>1.3 ppt</t>
  </si>
  <si>
    <t>1.5 ppt</t>
  </si>
  <si>
    <t>(1.5)ppt</t>
  </si>
  <si>
    <t>(1)bps</t>
  </si>
  <si>
    <t>0 bps</t>
  </si>
  <si>
    <t>14.2 ppt</t>
  </si>
  <si>
    <t>16.4 ppt</t>
  </si>
  <si>
    <t>11.2 ppt</t>
  </si>
  <si>
    <t>(7.1)ppt</t>
  </si>
  <si>
    <t>(9.5)ppt</t>
  </si>
  <si>
    <t>(5.7)ppt</t>
  </si>
  <si>
    <t>(10.9)ppt</t>
  </si>
  <si>
    <t>(6.8)ppt</t>
  </si>
  <si>
    <t>(0)bps</t>
  </si>
  <si>
    <t>(9.1)ppt</t>
  </si>
  <si>
    <t>(6.0)ppt</t>
  </si>
  <si>
    <t>6.9 ppt</t>
  </si>
  <si>
    <t>4.2 ppt</t>
  </si>
  <si>
    <t>1.2 ppt</t>
  </si>
  <si>
    <t>11.4 ppt</t>
  </si>
  <si>
    <t>11.9 ppt</t>
  </si>
  <si>
    <t>8.6 ppt</t>
  </si>
  <si>
    <t>(6.5)ppt</t>
  </si>
  <si>
    <t>(6.3)ppt</t>
  </si>
  <si>
    <t>(8.8)ppt</t>
  </si>
  <si>
    <t>(7.4)ppt</t>
  </si>
  <si>
    <t>(7.3)ppt</t>
  </si>
  <si>
    <t>(10.4)ppt</t>
  </si>
  <si>
    <t>N/M</t>
  </si>
  <si>
    <t>(19.0)ppt</t>
  </si>
  <si>
    <t>(14.3)ppt</t>
  </si>
  <si>
    <t>(19.4)ppt</t>
  </si>
  <si>
    <t>(14.4)ppt</t>
  </si>
  <si>
    <r>
      <t>Net assets (adjusted), in € bn.</t>
    </r>
    <r>
      <rPr>
        <vertAlign val="superscript"/>
        <sz val="10"/>
        <color indexed="55"/>
        <rFont val="Deutsche Bank Text"/>
        <family val="2"/>
      </rPr>
      <t>1,4</t>
    </r>
  </si>
  <si>
    <t>Net assets (adjusted) in € bn.</t>
  </si>
  <si>
    <r>
      <t>Net assets (adjusted)</t>
    </r>
    <r>
      <rPr>
        <vertAlign val="superscript"/>
        <sz val="10"/>
        <rFont val="Deutsche Bank Text"/>
        <family val="2"/>
      </rPr>
      <t>1,4</t>
    </r>
  </si>
  <si>
    <t>Per Share information and net assets (adjusted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30">
    <numFmt numFmtId="43" formatCode="_(* #,##0.00_);_(* \(#,##0.00\);_(* &quot;-&quot;??_);_(@_)"/>
    <numFmt numFmtId="164" formatCode="0.0\ %;\(0.0\)\ %"/>
    <numFmt numFmtId="165" formatCode="&quot;€ &quot;#,##0.00\ ;&quot;€ &quot;\(#,##0.00\)"/>
    <numFmt numFmtId="166" formatCode="0\ %;\(0\)%"/>
    <numFmt numFmtId="167" formatCode="0.0\ &quot;ppt&quot;;\(0.0\)&quot;ppt&quot;"/>
    <numFmt numFmtId="168" formatCode="\(#,##0.0\)\ ;#,##0.0\ ;\ 0.0\ "/>
    <numFmt numFmtId="169" formatCode="0.0\ %;\(0.0\)%"/>
    <numFmt numFmtId="170" formatCode="\(#,##0\)\ ;#,##0\ ;\ 0\ "/>
    <numFmt numFmtId="171" formatCode="#,##0.0\ ;\(#,##0.0\)\ ;\ 0.0\ "/>
    <numFmt numFmtId="172" formatCode="#,##0\ ;\(#,##0\)\ ;\ 0\ "/>
    <numFmt numFmtId="173" formatCode="#,##0\ ;\(#,##0\);\ 0\ "/>
    <numFmt numFmtId="174" formatCode="#,##0\ ;\(#,##0\)\ ;\ 0\ \ "/>
    <numFmt numFmtId="175" formatCode="#,##0\ ;\(#,##0\)\ ;0\ \ "/>
    <numFmt numFmtId="176" formatCode="0\ &quot;ppt&quot;;\(0\)&quot;ppt&quot;"/>
    <numFmt numFmtId="177" formatCode="#,##0.00\ ;\(#,##0.00\)\ ;\ 0.00\ "/>
    <numFmt numFmtId="178" formatCode="0.0%"/>
    <numFmt numFmtId="179" formatCode="&quot;€ &quot;#,##0.00\ ;&quot;€ &quot;\(#,##0.00\)\ "/>
    <numFmt numFmtId="180" formatCode="\(#,##0\);#,##0\ ;\ 0\ "/>
    <numFmt numFmtId="181" formatCode="mmm\ dd\,\ yyyy"/>
    <numFmt numFmtId="182" formatCode="\ #,##0\ ;\(#,##0\)\ ;\ 0\ "/>
    <numFmt numFmtId="183" formatCode="#,##0\ ;\(#,##0\)\ ;\ \-\ "/>
    <numFmt numFmtId="184" formatCode="0\ %;\(0\)\ %"/>
    <numFmt numFmtId="185" formatCode="0\ %;\-0\ %"/>
    <numFmt numFmtId="186" formatCode="_-* #,##0_-;\-* #,##0_-;_-* &quot;-&quot;??_-;_-@_-"/>
    <numFmt numFmtId="187" formatCode="#,##0\ ;\(#,##0\)\ ;* &quot;– &quot;?"/>
    <numFmt numFmtId="188" formatCode="#,##0\ ;\-#,##0"/>
    <numFmt numFmtId="189" formatCode="_-* #,##0.00_-;\-* #,##0.00_-;_-* &quot;-&quot;??_-;_-@_-"/>
    <numFmt numFmtId="190" formatCode="_(* #,##0_);_(* \(#,##0\);_(* &quot;-&quot;??_);_(@_)"/>
    <numFmt numFmtId="191" formatCode="#,##0\ \ ;\(#,##0\)\ ;0\ \ "/>
    <numFmt numFmtId="192" formatCode="#,##0\ ;\(#,##0\);* &quot;–  &quot;?"/>
  </numFmts>
  <fonts count="56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0"/>
      <color indexed="55"/>
      <name val="Arial"/>
      <family val="2"/>
    </font>
    <font>
      <sz val="12"/>
      <color indexed="63"/>
      <name val="Deutsche Bank Display"/>
      <family val="2"/>
    </font>
    <font>
      <sz val="16"/>
      <color rgb="FF0018A8"/>
      <name val="Deutsche Bank Display"/>
      <family val="2"/>
    </font>
    <font>
      <sz val="11"/>
      <color theme="1"/>
      <name val="Deutsche Bank Display"/>
      <family val="2"/>
    </font>
    <font>
      <sz val="18"/>
      <color indexed="55"/>
      <name val="Deutsche Bank Display"/>
      <family val="2"/>
    </font>
    <font>
      <sz val="11"/>
      <color indexed="55"/>
      <name val="Deutsche Bank Display"/>
      <family val="2"/>
    </font>
    <font>
      <sz val="12"/>
      <color rgb="FF0018A8"/>
      <name val="Deutsche Bank Display"/>
      <family val="2"/>
    </font>
    <font>
      <sz val="10"/>
      <color rgb="FF0018A8"/>
      <name val="Deutsche Bank Text"/>
      <family val="2"/>
    </font>
    <font>
      <sz val="9"/>
      <color indexed="55"/>
      <name val="Arial"/>
      <family val="2"/>
    </font>
    <font>
      <sz val="9"/>
      <color indexed="55"/>
      <name val="Deutsche Bank Text"/>
      <family val="2"/>
    </font>
    <font>
      <sz val="9"/>
      <color indexed="20"/>
      <name val="Deutsche Bank Text"/>
      <family val="2"/>
    </font>
    <font>
      <sz val="16"/>
      <color indexed="55"/>
      <name val="Arial"/>
      <family val="2"/>
    </font>
    <font>
      <sz val="10"/>
      <name val="Deutsche Bank Text"/>
      <family val="2"/>
    </font>
    <font>
      <sz val="10"/>
      <color indexed="55"/>
      <name val="Deutsche Bank Text"/>
      <family val="2"/>
    </font>
    <font>
      <sz val="10"/>
      <color indexed="20"/>
      <name val="Deutsche Bank Text"/>
      <family val="2"/>
    </font>
    <font>
      <vertAlign val="superscript"/>
      <sz val="10"/>
      <color indexed="55"/>
      <name val="Deutsche Bank Text"/>
      <family val="2"/>
    </font>
    <font>
      <sz val="11"/>
      <color indexed="55"/>
      <name val="Arial"/>
      <family val="2"/>
    </font>
    <font>
      <sz val="10"/>
      <color rgb="FF888888"/>
      <name val="Deutsche Bank Text"/>
      <family val="2"/>
    </font>
    <font>
      <vertAlign val="superscript"/>
      <sz val="10"/>
      <color rgb="FF888888"/>
      <name val="Deutsche Bank Text"/>
      <family val="2"/>
    </font>
    <font>
      <sz val="8"/>
      <color indexed="55"/>
      <name val="Deutsche Bank Text"/>
      <family val="2"/>
    </font>
    <font>
      <sz val="10"/>
      <color indexed="12"/>
      <name val="Deutsche Bank Text"/>
      <family val="2"/>
    </font>
    <font>
      <b/>
      <sz val="10"/>
      <color indexed="20"/>
      <name val="Deutsche Bank Text"/>
      <family val="2"/>
    </font>
    <font>
      <sz val="10"/>
      <color indexed="12"/>
      <name val="Arial"/>
      <family val="2"/>
    </font>
    <font>
      <b/>
      <sz val="10"/>
      <color rgb="FF0018A8"/>
      <name val="Deutsche Bank Text"/>
      <family val="2"/>
    </font>
    <font>
      <vertAlign val="superscript"/>
      <sz val="10"/>
      <name val="Deutsche Bank Text"/>
      <family val="2"/>
    </font>
    <font>
      <vertAlign val="superscript"/>
      <sz val="10"/>
      <color indexed="12"/>
      <name val="Deutsche Bank Text"/>
      <family val="2"/>
    </font>
    <font>
      <sz val="10"/>
      <color indexed="20"/>
      <name val="Arial"/>
      <family val="2"/>
    </font>
    <font>
      <sz val="10"/>
      <color indexed="18"/>
      <name val="Deutsche Bank Text"/>
      <family val="2"/>
    </font>
    <font>
      <sz val="10"/>
      <color indexed="18"/>
      <name val="Arial"/>
      <family val="2"/>
    </font>
    <font>
      <sz val="16"/>
      <color indexed="63"/>
      <name val="Deutsche Bank Display"/>
      <family val="2"/>
    </font>
    <font>
      <vertAlign val="superscript"/>
      <sz val="12"/>
      <color indexed="63"/>
      <name val="Deutsche Bank Display"/>
      <family val="2"/>
    </font>
    <font>
      <b/>
      <sz val="10"/>
      <color indexed="55"/>
      <name val="Deutsche Bank Text"/>
      <family val="2"/>
    </font>
    <font>
      <sz val="11"/>
      <color rgb="FF0018A8"/>
      <name val="Arial"/>
      <family val="2"/>
    </font>
    <font>
      <sz val="11"/>
      <color indexed="20"/>
      <name val="Arial"/>
      <family val="2"/>
    </font>
    <font>
      <sz val="12"/>
      <color theme="1"/>
      <name val="Deutsche Bank Display"/>
      <family val="2"/>
    </font>
    <font>
      <vertAlign val="superscript"/>
      <sz val="10"/>
      <color indexed="18"/>
      <name val="Deutsche Bank Text"/>
      <family val="2"/>
    </font>
    <font>
      <strike/>
      <sz val="10"/>
      <color rgb="FF888888"/>
      <name val="Deutsche Bank Text"/>
      <family val="2"/>
    </font>
    <font>
      <vertAlign val="superscript"/>
      <sz val="12"/>
      <color rgb="FF0018A8"/>
      <name val="Deutsche Bank Display"/>
      <family val="2"/>
    </font>
    <font>
      <b/>
      <sz val="12"/>
      <color indexed="63"/>
      <name val="Deutsche Bank Display"/>
      <family val="2"/>
    </font>
    <font>
      <b/>
      <sz val="11"/>
      <color indexed="55"/>
      <name val="Deutsche Bank Display"/>
      <family val="2"/>
    </font>
    <font>
      <b/>
      <sz val="18"/>
      <color indexed="55"/>
      <name val="Deutsche Bank Display"/>
      <family val="2"/>
    </font>
    <font>
      <sz val="10"/>
      <color theme="1"/>
      <name val="Deutsche Bank Text"/>
      <family val="2"/>
    </font>
    <font>
      <vertAlign val="superscript"/>
      <sz val="10"/>
      <color theme="1"/>
      <name val="Deutsche Bank Text"/>
      <family val="2"/>
    </font>
    <font>
      <b/>
      <vertAlign val="superscript"/>
      <sz val="10"/>
      <color indexed="55"/>
      <name val="Deutsche Bank Text"/>
      <family val="2"/>
    </font>
    <font>
      <b/>
      <sz val="10"/>
      <name val="Deutsche Bank Text"/>
      <family val="2"/>
    </font>
    <font>
      <b/>
      <sz val="10"/>
      <color theme="1"/>
      <name val="Deutsche Bank Text"/>
      <family val="2"/>
    </font>
    <font>
      <sz val="12"/>
      <color indexed="62"/>
      <name val="Deutsche Bank Display"/>
      <family val="2"/>
    </font>
    <font>
      <sz val="16"/>
      <color indexed="62"/>
      <name val="Deutsche Bank Display"/>
      <family val="2"/>
    </font>
    <font>
      <sz val="18"/>
      <color rgb="FFFF0000"/>
      <name val="Deutsche Bank Display"/>
      <family val="2"/>
    </font>
    <font>
      <sz val="9"/>
      <color theme="1"/>
      <name val="Calibri"/>
      <family val="2"/>
      <scheme val="minor"/>
    </font>
    <font>
      <sz val="10"/>
      <color theme="1"/>
      <name val="Calibri"/>
      <family val="2"/>
      <scheme val="minor"/>
    </font>
    <font>
      <sz val="10"/>
      <color theme="1"/>
      <name val="Arial"/>
      <family val="2"/>
    </font>
    <font>
      <sz val="9"/>
      <color theme="1"/>
      <name val="Arial"/>
      <family val="2"/>
    </font>
  </fonts>
  <fills count="4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theme="0"/>
        <bgColor indexed="64"/>
      </patternFill>
    </fill>
  </fills>
  <borders count="182">
    <border>
      <left/>
      <right/>
      <top/>
      <bottom/>
      <diagonal/>
    </border>
    <border>
      <left style="thick">
        <color theme="0"/>
      </left>
      <right/>
      <top/>
      <bottom style="thick">
        <color theme="0"/>
      </bottom>
      <diagonal/>
    </border>
    <border>
      <left/>
      <right/>
      <top/>
      <bottom style="thick">
        <color theme="0"/>
      </bottom>
      <diagonal/>
    </border>
    <border>
      <left/>
      <right style="thick">
        <color theme="0"/>
      </right>
      <top/>
      <bottom style="thick">
        <color theme="0"/>
      </bottom>
      <diagonal/>
    </border>
    <border>
      <left/>
      <right style="thick">
        <color theme="0"/>
      </right>
      <top/>
      <bottom/>
      <diagonal/>
    </border>
    <border>
      <left style="thick">
        <color theme="0"/>
      </left>
      <right style="thick">
        <color theme="0"/>
      </right>
      <top/>
      <bottom/>
      <diagonal/>
    </border>
    <border>
      <left style="thick">
        <color theme="0"/>
      </left>
      <right style="thick">
        <color theme="0"/>
      </right>
      <top style="thick">
        <color theme="0"/>
      </top>
      <bottom style="thick">
        <color theme="0"/>
      </bottom>
      <diagonal/>
    </border>
    <border>
      <left/>
      <right style="thick">
        <color theme="0"/>
      </right>
      <top style="thick">
        <color theme="0"/>
      </top>
      <bottom/>
      <diagonal/>
    </border>
    <border>
      <left style="thick">
        <color indexed="9"/>
      </left>
      <right style="thick">
        <color indexed="9"/>
      </right>
      <top style="thin">
        <color rgb="FF888888"/>
      </top>
      <bottom/>
      <diagonal/>
    </border>
    <border>
      <left style="thick">
        <color theme="0"/>
      </left>
      <right style="thick">
        <color indexed="9"/>
      </right>
      <top/>
      <bottom/>
      <diagonal/>
    </border>
    <border>
      <left style="thick">
        <color indexed="9"/>
      </left>
      <right style="thick">
        <color indexed="9"/>
      </right>
      <top/>
      <bottom style="thin">
        <color indexed="23"/>
      </bottom>
      <diagonal/>
    </border>
    <border>
      <left style="thick">
        <color indexed="9"/>
      </left>
      <right style="thick">
        <color indexed="9"/>
      </right>
      <top/>
      <bottom style="thin">
        <color indexed="54"/>
      </bottom>
      <diagonal/>
    </border>
    <border>
      <left/>
      <right style="thick">
        <color theme="0"/>
      </right>
      <top/>
      <bottom style="thin">
        <color indexed="23"/>
      </bottom>
      <diagonal/>
    </border>
    <border>
      <left style="thick">
        <color theme="0"/>
      </left>
      <right style="thick">
        <color indexed="9"/>
      </right>
      <top style="thick">
        <color theme="0"/>
      </top>
      <bottom style="thin">
        <color indexed="23"/>
      </bottom>
      <diagonal/>
    </border>
    <border>
      <left/>
      <right/>
      <top/>
      <bottom style="thin">
        <color indexed="23"/>
      </bottom>
      <diagonal/>
    </border>
    <border>
      <left style="thick">
        <color theme="0"/>
      </left>
      <right style="thick">
        <color indexed="9"/>
      </right>
      <top style="thin">
        <color indexed="23"/>
      </top>
      <bottom style="thin">
        <color indexed="23"/>
      </bottom>
      <diagonal/>
    </border>
    <border>
      <left style="thick">
        <color indexed="9"/>
      </left>
      <right style="thick">
        <color indexed="9"/>
      </right>
      <top style="thin">
        <color indexed="23"/>
      </top>
      <bottom style="thin">
        <color indexed="23"/>
      </bottom>
      <diagonal/>
    </border>
    <border>
      <left style="thick">
        <color indexed="9"/>
      </left>
      <right style="thick">
        <color indexed="9"/>
      </right>
      <top style="thin">
        <color indexed="54"/>
      </top>
      <bottom style="thin">
        <color indexed="54"/>
      </bottom>
      <diagonal/>
    </border>
    <border>
      <left/>
      <right style="thick">
        <color theme="0"/>
      </right>
      <top style="thin">
        <color indexed="23"/>
      </top>
      <bottom style="thin">
        <color indexed="23"/>
      </bottom>
      <diagonal/>
    </border>
    <border>
      <left style="thick">
        <color theme="0"/>
      </left>
      <right style="thick">
        <color indexed="9"/>
      </right>
      <top/>
      <bottom style="thin">
        <color indexed="23"/>
      </bottom>
      <diagonal/>
    </border>
    <border>
      <left style="thick">
        <color indexed="9"/>
      </left>
      <right style="thick">
        <color theme="0"/>
      </right>
      <top style="thin">
        <color indexed="23"/>
      </top>
      <bottom style="thin">
        <color indexed="23"/>
      </bottom>
      <diagonal/>
    </border>
    <border>
      <left style="thick">
        <color theme="0"/>
      </left>
      <right style="thick">
        <color indexed="9"/>
      </right>
      <top style="thin">
        <color indexed="23"/>
      </top>
      <bottom/>
      <diagonal/>
    </border>
    <border>
      <left style="thick">
        <color indexed="9"/>
      </left>
      <right style="thick">
        <color indexed="9"/>
      </right>
      <top style="thin">
        <color rgb="FF888888"/>
      </top>
      <bottom style="thin">
        <color rgb="FF888888"/>
      </bottom>
      <diagonal/>
    </border>
    <border>
      <left/>
      <right style="thick">
        <color theme="0"/>
      </right>
      <top style="thin">
        <color rgb="FF888888"/>
      </top>
      <bottom style="thin">
        <color rgb="FF888888"/>
      </bottom>
      <diagonal/>
    </border>
    <border>
      <left style="thick">
        <color indexed="9"/>
      </left>
      <right style="thick">
        <color indexed="9"/>
      </right>
      <top/>
      <bottom/>
      <diagonal/>
    </border>
    <border>
      <left style="thick">
        <color indexed="9"/>
      </left>
      <right style="thick">
        <color indexed="9"/>
      </right>
      <top style="thin">
        <color indexed="54"/>
      </top>
      <bottom style="thick">
        <color theme="0"/>
      </bottom>
      <diagonal/>
    </border>
    <border>
      <left/>
      <right style="thick">
        <color theme="0"/>
      </right>
      <top style="thin">
        <color rgb="FF888888"/>
      </top>
      <bottom style="thick">
        <color theme="0"/>
      </bottom>
      <diagonal/>
    </border>
    <border>
      <left style="thick">
        <color theme="0"/>
      </left>
      <right style="thick">
        <color indexed="9"/>
      </right>
      <top/>
      <bottom style="thick">
        <color theme="0"/>
      </bottom>
      <diagonal/>
    </border>
    <border>
      <left style="thick">
        <color indexed="9"/>
      </left>
      <right style="thick">
        <color indexed="9"/>
      </right>
      <top/>
      <bottom style="thick">
        <color indexed="9"/>
      </bottom>
      <diagonal/>
    </border>
    <border>
      <left style="thick">
        <color indexed="9"/>
      </left>
      <right style="thick">
        <color indexed="9"/>
      </right>
      <top style="thick">
        <color theme="0"/>
      </top>
      <bottom style="thick">
        <color indexed="9"/>
      </bottom>
      <diagonal/>
    </border>
    <border>
      <left/>
      <right style="thick">
        <color theme="0"/>
      </right>
      <top style="thick">
        <color theme="0"/>
      </top>
      <bottom style="thick">
        <color indexed="9"/>
      </bottom>
      <diagonal/>
    </border>
    <border>
      <left/>
      <right style="thick">
        <color theme="0"/>
      </right>
      <top/>
      <bottom style="thick">
        <color indexed="9"/>
      </bottom>
      <diagonal/>
    </border>
    <border>
      <left style="thick">
        <color theme="0"/>
      </left>
      <right style="thick">
        <color indexed="9"/>
      </right>
      <top/>
      <bottom style="thin">
        <color rgb="FF888888"/>
      </bottom>
      <diagonal/>
    </border>
    <border>
      <left style="thick">
        <color theme="0"/>
      </left>
      <right style="thick">
        <color theme="0"/>
      </right>
      <top/>
      <bottom style="thin">
        <color rgb="FF888888"/>
      </bottom>
      <diagonal/>
    </border>
    <border>
      <left style="thick">
        <color indexed="9"/>
      </left>
      <right style="thick">
        <color indexed="9"/>
      </right>
      <top style="thin">
        <color rgb="FF888888"/>
      </top>
      <bottom style="thin">
        <color indexed="23"/>
      </bottom>
      <diagonal/>
    </border>
    <border>
      <left style="thick">
        <color theme="0"/>
      </left>
      <right style="thick">
        <color indexed="9"/>
      </right>
      <top style="thin">
        <color rgb="FF888888"/>
      </top>
      <bottom style="thin">
        <color rgb="FF888888"/>
      </bottom>
      <diagonal/>
    </border>
    <border>
      <left style="thick">
        <color indexed="9"/>
      </left>
      <right style="thick">
        <color indexed="9"/>
      </right>
      <top style="thin">
        <color rgb="FF0018A8"/>
      </top>
      <bottom style="thin">
        <color rgb="FF0018A8"/>
      </bottom>
      <diagonal/>
    </border>
    <border>
      <left style="thick">
        <color indexed="9"/>
      </left>
      <right/>
      <top style="thin">
        <color rgb="FF888888"/>
      </top>
      <bottom style="thin">
        <color rgb="FF888888"/>
      </bottom>
      <diagonal/>
    </border>
    <border>
      <left style="thick">
        <color indexed="9"/>
      </left>
      <right style="thick">
        <color theme="0"/>
      </right>
      <top style="thin">
        <color rgb="FF888888"/>
      </top>
      <bottom style="thin">
        <color rgb="FF888888"/>
      </bottom>
      <diagonal/>
    </border>
    <border>
      <left style="thick">
        <color indexed="9"/>
      </left>
      <right style="thick">
        <color indexed="9"/>
      </right>
      <top/>
      <bottom style="thin">
        <color rgb="FF0018A8"/>
      </bottom>
      <diagonal/>
    </border>
    <border>
      <left style="thick">
        <color indexed="9"/>
      </left>
      <right style="thick">
        <color indexed="9"/>
      </right>
      <top style="thin">
        <color indexed="54"/>
      </top>
      <bottom style="thin">
        <color rgb="FF0018A8"/>
      </bottom>
      <diagonal/>
    </border>
    <border>
      <left style="thick">
        <color theme="0"/>
      </left>
      <right style="thick">
        <color theme="0"/>
      </right>
      <top style="thin">
        <color rgb="FF888888"/>
      </top>
      <bottom style="thin">
        <color rgb="FF888888"/>
      </bottom>
      <diagonal/>
    </border>
    <border>
      <left/>
      <right style="thick">
        <color indexed="9"/>
      </right>
      <top/>
      <bottom/>
      <diagonal/>
    </border>
    <border>
      <left style="thick">
        <color indexed="9"/>
      </left>
      <right/>
      <top/>
      <bottom/>
      <diagonal/>
    </border>
    <border>
      <left style="thick">
        <color indexed="9"/>
      </left>
      <right style="thick">
        <color theme="0"/>
      </right>
      <top/>
      <bottom/>
      <diagonal/>
    </border>
    <border>
      <left style="thick">
        <color theme="0"/>
      </left>
      <right style="thick">
        <color theme="0"/>
      </right>
      <top/>
      <bottom style="thick">
        <color theme="0"/>
      </bottom>
      <diagonal/>
    </border>
    <border>
      <left/>
      <right/>
      <top style="thick">
        <color theme="0"/>
      </top>
      <bottom/>
      <diagonal/>
    </border>
    <border>
      <left style="thick">
        <color indexed="9"/>
      </left>
      <right style="thick">
        <color theme="0"/>
      </right>
      <top style="thin">
        <color indexed="23"/>
      </top>
      <bottom/>
      <diagonal/>
    </border>
    <border>
      <left style="thick">
        <color theme="0"/>
      </left>
      <right/>
      <top/>
      <bottom/>
      <diagonal/>
    </border>
    <border>
      <left style="thick">
        <color indexed="9"/>
      </left>
      <right style="thick">
        <color indexed="9"/>
      </right>
      <top style="thin">
        <color indexed="23"/>
      </top>
      <bottom/>
      <diagonal/>
    </border>
    <border>
      <left style="thick">
        <color indexed="9"/>
      </left>
      <right style="thick">
        <color indexed="9"/>
      </right>
      <top style="thin">
        <color indexed="54"/>
      </top>
      <bottom/>
      <diagonal/>
    </border>
    <border>
      <left style="thick">
        <color theme="0"/>
      </left>
      <right style="thick">
        <color indexed="9"/>
      </right>
      <top style="medium">
        <color indexed="12"/>
      </top>
      <bottom style="medium">
        <color indexed="12"/>
      </bottom>
      <diagonal/>
    </border>
    <border>
      <left style="thick">
        <color indexed="9"/>
      </left>
      <right style="thick">
        <color indexed="9"/>
      </right>
      <top style="medium">
        <color indexed="12"/>
      </top>
      <bottom style="medium">
        <color indexed="12"/>
      </bottom>
      <diagonal/>
    </border>
    <border>
      <left style="thick">
        <color indexed="9"/>
      </left>
      <right style="thick">
        <color indexed="9"/>
      </right>
      <top style="medium">
        <color indexed="54"/>
      </top>
      <bottom style="medium">
        <color indexed="54"/>
      </bottom>
      <diagonal/>
    </border>
    <border>
      <left style="thick">
        <color indexed="9"/>
      </left>
      <right style="thick">
        <color theme="0"/>
      </right>
      <top style="medium">
        <color indexed="12"/>
      </top>
      <bottom style="medium">
        <color indexed="12"/>
      </bottom>
      <diagonal/>
    </border>
    <border>
      <left style="thick">
        <color indexed="9"/>
      </left>
      <right style="thick">
        <color theme="0"/>
      </right>
      <top/>
      <bottom style="thin">
        <color indexed="23"/>
      </bottom>
      <diagonal/>
    </border>
    <border>
      <left style="thick">
        <color theme="0"/>
      </left>
      <right style="thick">
        <color indexed="9"/>
      </right>
      <top/>
      <bottom style="medium">
        <color indexed="12"/>
      </bottom>
      <diagonal/>
    </border>
    <border>
      <left style="thick">
        <color indexed="9"/>
      </left>
      <right style="thick">
        <color indexed="9"/>
      </right>
      <top/>
      <bottom style="medium">
        <color indexed="12"/>
      </bottom>
      <diagonal/>
    </border>
    <border>
      <left style="thick">
        <color indexed="9"/>
      </left>
      <right style="thick">
        <color indexed="9"/>
      </right>
      <top/>
      <bottom style="medium">
        <color indexed="54"/>
      </bottom>
      <diagonal/>
    </border>
    <border>
      <left style="thick">
        <color indexed="9"/>
      </left>
      <right style="thick">
        <color theme="0"/>
      </right>
      <top/>
      <bottom style="medium">
        <color indexed="12"/>
      </bottom>
      <diagonal/>
    </border>
    <border>
      <left style="thick">
        <color theme="0"/>
      </left>
      <right/>
      <top style="thin">
        <color indexed="23"/>
      </top>
      <bottom/>
      <diagonal/>
    </border>
    <border>
      <left style="thick">
        <color indexed="9"/>
      </left>
      <right style="thick">
        <color indexed="9"/>
      </right>
      <top style="thin">
        <color indexed="23"/>
      </top>
      <bottom style="thick">
        <color indexed="9"/>
      </bottom>
      <diagonal/>
    </border>
    <border>
      <left style="thick">
        <color indexed="9"/>
      </left>
      <right style="thick">
        <color indexed="9"/>
      </right>
      <top style="thin">
        <color indexed="54"/>
      </top>
      <bottom style="thick">
        <color indexed="9"/>
      </bottom>
      <diagonal/>
    </border>
    <border>
      <left/>
      <right style="thick">
        <color theme="0"/>
      </right>
      <top style="thin">
        <color indexed="23"/>
      </top>
      <bottom style="thick">
        <color indexed="9"/>
      </bottom>
      <diagonal/>
    </border>
    <border>
      <left style="thick">
        <color indexed="9"/>
      </left>
      <right style="thick">
        <color indexed="9"/>
      </right>
      <top style="thick">
        <color indexed="9"/>
      </top>
      <bottom style="thin">
        <color indexed="23"/>
      </bottom>
      <diagonal/>
    </border>
    <border>
      <left style="thick">
        <color indexed="9"/>
      </left>
      <right style="thick">
        <color indexed="9"/>
      </right>
      <top style="thick">
        <color indexed="9"/>
      </top>
      <bottom style="thin">
        <color indexed="54"/>
      </bottom>
      <diagonal/>
    </border>
    <border>
      <left style="thick">
        <color indexed="9"/>
      </left>
      <right style="thick">
        <color theme="0"/>
      </right>
      <top style="thick">
        <color indexed="9"/>
      </top>
      <bottom style="thin">
        <color indexed="23"/>
      </bottom>
      <diagonal/>
    </border>
    <border>
      <left/>
      <right style="thick">
        <color indexed="9"/>
      </right>
      <top style="thin">
        <color indexed="23"/>
      </top>
      <bottom style="thin">
        <color indexed="23"/>
      </bottom>
      <diagonal/>
    </border>
    <border>
      <left style="thick">
        <color theme="0"/>
      </left>
      <right style="thick">
        <color indexed="9"/>
      </right>
      <top style="thin">
        <color rgb="FF0018A8"/>
      </top>
      <bottom style="thin">
        <color rgb="FF0018A8"/>
      </bottom>
      <diagonal/>
    </border>
    <border>
      <left/>
      <right style="thick">
        <color theme="0"/>
      </right>
      <top style="thin">
        <color rgb="FF888888"/>
      </top>
      <bottom/>
      <diagonal/>
    </border>
    <border>
      <left style="thick">
        <color theme="0"/>
      </left>
      <right style="thick">
        <color indexed="9"/>
      </right>
      <top style="thin">
        <color rgb="FF0018A8"/>
      </top>
      <bottom/>
      <diagonal/>
    </border>
    <border>
      <left/>
      <right style="thick">
        <color theme="0"/>
      </right>
      <top style="thin">
        <color indexed="23"/>
      </top>
      <bottom/>
      <diagonal/>
    </border>
    <border>
      <left/>
      <right style="thick">
        <color indexed="9"/>
      </right>
      <top style="medium">
        <color auto="1"/>
      </top>
      <bottom style="medium">
        <color auto="1"/>
      </bottom>
      <diagonal/>
    </border>
    <border>
      <left style="thick">
        <color indexed="9"/>
      </left>
      <right style="thick">
        <color indexed="9"/>
      </right>
      <top style="medium">
        <color rgb="FF0018A8"/>
      </top>
      <bottom style="medium">
        <color rgb="FF0018A8"/>
      </bottom>
      <diagonal/>
    </border>
    <border>
      <left style="thick">
        <color indexed="9"/>
      </left>
      <right style="thick">
        <color indexed="9"/>
      </right>
      <top style="medium">
        <color auto="1"/>
      </top>
      <bottom style="medium">
        <color auto="1"/>
      </bottom>
      <diagonal/>
    </border>
    <border>
      <left/>
      <right style="thick">
        <color theme="0"/>
      </right>
      <top style="medium">
        <color auto="1"/>
      </top>
      <bottom style="medium">
        <color auto="1"/>
      </bottom>
      <diagonal/>
    </border>
    <border>
      <left/>
      <right/>
      <top style="thin">
        <color indexed="23"/>
      </top>
      <bottom/>
      <diagonal/>
    </border>
    <border>
      <left style="thick">
        <color theme="0"/>
      </left>
      <right/>
      <top style="thick">
        <color theme="0"/>
      </top>
      <bottom/>
      <diagonal/>
    </border>
    <border>
      <left style="thick">
        <color theme="0"/>
      </left>
      <right style="thick">
        <color indexed="9"/>
      </right>
      <top style="thin">
        <color rgb="FF888888"/>
      </top>
      <bottom style="thin">
        <color indexed="23"/>
      </bottom>
      <diagonal/>
    </border>
    <border>
      <left style="thick">
        <color theme="0"/>
      </left>
      <right style="thick">
        <color indexed="9"/>
      </right>
      <top style="thin">
        <color indexed="23"/>
      </top>
      <bottom style="medium">
        <color indexed="12"/>
      </bottom>
      <diagonal/>
    </border>
    <border>
      <left style="thick">
        <color indexed="9"/>
      </left>
      <right style="thick">
        <color indexed="9"/>
      </right>
      <top style="medium">
        <color indexed="54"/>
      </top>
      <bottom style="medium">
        <color rgb="FF0018A8"/>
      </bottom>
      <diagonal/>
    </border>
    <border>
      <left/>
      <right style="thick">
        <color theme="0"/>
      </right>
      <top style="medium">
        <color indexed="12"/>
      </top>
      <bottom/>
      <diagonal/>
    </border>
    <border>
      <left style="thick">
        <color indexed="9"/>
      </left>
      <right style="thick">
        <color indexed="9"/>
      </right>
      <top/>
      <bottom style="thick">
        <color theme="0"/>
      </bottom>
      <diagonal/>
    </border>
    <border>
      <left style="thick">
        <color indexed="9"/>
      </left>
      <right style="thick">
        <color theme="0"/>
      </right>
      <top/>
      <bottom style="thick">
        <color theme="0"/>
      </bottom>
      <diagonal/>
    </border>
    <border>
      <left style="thick">
        <color theme="0"/>
      </left>
      <right style="thick">
        <color indexed="9"/>
      </right>
      <top style="thin">
        <color indexed="23"/>
      </top>
      <bottom style="thick">
        <color theme="0"/>
      </bottom>
      <diagonal/>
    </border>
    <border>
      <left style="thick">
        <color indexed="9"/>
      </left>
      <right style="thick">
        <color indexed="9"/>
      </right>
      <top style="thin">
        <color indexed="23"/>
      </top>
      <bottom style="thick">
        <color theme="0"/>
      </bottom>
      <diagonal/>
    </border>
    <border>
      <left style="thick">
        <color indexed="9"/>
      </left>
      <right style="thick">
        <color theme="0"/>
      </right>
      <top style="thin">
        <color indexed="23"/>
      </top>
      <bottom style="thick">
        <color theme="0"/>
      </bottom>
      <diagonal/>
    </border>
    <border>
      <left style="thick">
        <color theme="0"/>
      </left>
      <right style="thick">
        <color theme="0"/>
      </right>
      <top style="medium">
        <color rgb="FF0018A8"/>
      </top>
      <bottom style="medium">
        <color rgb="FF0018A8"/>
      </bottom>
      <diagonal/>
    </border>
    <border>
      <left/>
      <right style="thick">
        <color indexed="9"/>
      </right>
      <top style="thin">
        <color rgb="FF0018A8"/>
      </top>
      <bottom style="thin">
        <color rgb="FF0018A8"/>
      </bottom>
      <diagonal/>
    </border>
    <border>
      <left style="thick">
        <color theme="0"/>
      </left>
      <right style="thick">
        <color indexed="9"/>
      </right>
      <top style="thick">
        <color theme="0"/>
      </top>
      <bottom style="thick">
        <color theme="0"/>
      </bottom>
      <diagonal/>
    </border>
    <border>
      <left style="thick">
        <color theme="0"/>
      </left>
      <right style="thick">
        <color indexed="9"/>
      </right>
      <top style="thick">
        <color theme="0"/>
      </top>
      <bottom style="thin">
        <color rgb="FF888888"/>
      </bottom>
      <diagonal/>
    </border>
    <border>
      <left style="thick">
        <color indexed="9"/>
      </left>
      <right style="thick">
        <color indexed="9"/>
      </right>
      <top style="thick">
        <color theme="0"/>
      </top>
      <bottom style="thin">
        <color rgb="FF888888"/>
      </bottom>
      <diagonal/>
    </border>
    <border>
      <left style="thick">
        <color indexed="9"/>
      </left>
      <right style="thick">
        <color indexed="9"/>
      </right>
      <top style="thick">
        <color theme="0"/>
      </top>
      <bottom style="thin">
        <color rgb="FF0018A8"/>
      </bottom>
      <diagonal/>
    </border>
    <border>
      <left/>
      <right style="thick">
        <color theme="0"/>
      </right>
      <top style="thick">
        <color theme="0"/>
      </top>
      <bottom style="thin">
        <color rgb="FF888888"/>
      </bottom>
      <diagonal/>
    </border>
    <border>
      <left style="thick">
        <color theme="0"/>
      </left>
      <right style="thick">
        <color indexed="9"/>
      </right>
      <top style="thin">
        <color rgb="FF888888"/>
      </top>
      <bottom style="medium">
        <color indexed="12"/>
      </bottom>
      <diagonal/>
    </border>
    <border>
      <left style="thick">
        <color indexed="9"/>
      </left>
      <right style="thick">
        <color indexed="9"/>
      </right>
      <top style="thin">
        <color rgb="FF888888"/>
      </top>
      <bottom style="medium">
        <color indexed="12"/>
      </bottom>
      <diagonal/>
    </border>
    <border>
      <left style="thick">
        <color indexed="9"/>
      </left>
      <right style="thick">
        <color indexed="9"/>
      </right>
      <top style="thin">
        <color rgb="FF0018A8"/>
      </top>
      <bottom style="medium">
        <color rgb="FF0018A8"/>
      </bottom>
      <diagonal/>
    </border>
    <border>
      <left/>
      <right style="thick">
        <color theme="0"/>
      </right>
      <top style="thin">
        <color rgb="FF888888"/>
      </top>
      <bottom style="medium">
        <color indexed="12"/>
      </bottom>
      <diagonal/>
    </border>
    <border>
      <left style="thick">
        <color theme="0"/>
      </left>
      <right style="thick">
        <color indexed="9"/>
      </right>
      <top style="medium">
        <color indexed="12"/>
      </top>
      <bottom style="medium">
        <color auto="1"/>
      </bottom>
      <diagonal/>
    </border>
    <border>
      <left style="thick">
        <color indexed="9"/>
      </left>
      <right style="thick">
        <color indexed="9"/>
      </right>
      <top style="medium">
        <color indexed="12"/>
      </top>
      <bottom style="medium">
        <color auto="1"/>
      </bottom>
      <diagonal/>
    </border>
    <border>
      <left style="thick">
        <color indexed="9"/>
      </left>
      <right style="thick">
        <color theme="0"/>
      </right>
      <top style="medium">
        <color indexed="12"/>
      </top>
      <bottom style="medium">
        <color auto="1"/>
      </bottom>
      <diagonal/>
    </border>
    <border>
      <left style="thick">
        <color theme="0"/>
      </left>
      <right style="thick">
        <color indexed="9"/>
      </right>
      <top style="thick">
        <color theme="0"/>
      </top>
      <bottom/>
      <diagonal/>
    </border>
    <border>
      <left style="thick">
        <color indexed="9"/>
      </left>
      <right style="thick">
        <color indexed="9"/>
      </right>
      <top style="thick">
        <color theme="0"/>
      </top>
      <bottom/>
      <diagonal/>
    </border>
    <border>
      <left style="thick">
        <color indexed="9"/>
      </left>
      <right style="thick">
        <color theme="0"/>
      </right>
      <top style="thick">
        <color theme="0"/>
      </top>
      <bottom/>
      <diagonal/>
    </border>
    <border>
      <left style="thick">
        <color indexed="9"/>
      </left>
      <right style="thick">
        <color indexed="9"/>
      </right>
      <top/>
      <bottom style="thin">
        <color rgb="FF888888"/>
      </bottom>
      <diagonal/>
    </border>
    <border>
      <left/>
      <right style="thick">
        <color theme="0"/>
      </right>
      <top/>
      <bottom style="thin">
        <color rgb="FF888888"/>
      </bottom>
      <diagonal/>
    </border>
    <border>
      <left style="thick">
        <color theme="0"/>
      </left>
      <right style="thick">
        <color indexed="9"/>
      </right>
      <top style="thin">
        <color rgb="FF888888"/>
      </top>
      <bottom/>
      <diagonal/>
    </border>
    <border>
      <left style="thick">
        <color indexed="9"/>
      </left>
      <right style="thick">
        <color indexed="9"/>
      </right>
      <top style="thin">
        <color rgb="FF0018A8"/>
      </top>
      <bottom/>
      <diagonal/>
    </border>
    <border>
      <left style="thick">
        <color theme="0"/>
      </left>
      <right style="thick">
        <color indexed="9"/>
      </right>
      <top style="medium">
        <color indexed="12"/>
      </top>
      <bottom/>
      <diagonal/>
    </border>
    <border>
      <left style="thick">
        <color indexed="9"/>
      </left>
      <right style="thick">
        <color indexed="9"/>
      </right>
      <top style="medium">
        <color indexed="12"/>
      </top>
      <bottom/>
      <diagonal/>
    </border>
    <border>
      <left style="thick">
        <color indexed="9"/>
      </left>
      <right style="thick">
        <color indexed="9"/>
      </right>
      <top style="medium">
        <color indexed="54"/>
      </top>
      <bottom/>
      <diagonal/>
    </border>
    <border>
      <left style="thick">
        <color indexed="9"/>
      </left>
      <right style="thick">
        <color theme="0"/>
      </right>
      <top style="medium">
        <color indexed="12"/>
      </top>
      <bottom/>
      <diagonal/>
    </border>
    <border>
      <left/>
      <right style="thick">
        <color indexed="9"/>
      </right>
      <top style="thin">
        <color auto="1"/>
      </top>
      <bottom style="thin">
        <color auto="1"/>
      </bottom>
      <diagonal/>
    </border>
    <border>
      <left style="thick">
        <color indexed="9"/>
      </left>
      <right style="thick">
        <color indexed="9"/>
      </right>
      <top style="thin">
        <color auto="1"/>
      </top>
      <bottom style="thin">
        <color auto="1"/>
      </bottom>
      <diagonal/>
    </border>
    <border>
      <left style="thick">
        <color indexed="9"/>
      </left>
      <right style="thick">
        <color theme="0"/>
      </right>
      <top style="thin">
        <color auto="1"/>
      </top>
      <bottom style="thin">
        <color auto="1"/>
      </bottom>
      <diagonal/>
    </border>
    <border>
      <left style="thick">
        <color theme="0"/>
      </left>
      <right style="thick">
        <color indexed="9"/>
      </right>
      <top style="thin">
        <color auto="1"/>
      </top>
      <bottom style="thin">
        <color auto="1"/>
      </bottom>
      <diagonal/>
    </border>
    <border>
      <left style="thick">
        <color indexed="9"/>
      </left>
      <right style="thick">
        <color theme="0"/>
      </right>
      <top style="thin">
        <color indexed="23"/>
      </top>
      <bottom style="thick">
        <color indexed="9"/>
      </bottom>
      <diagonal/>
    </border>
    <border>
      <left/>
      <right/>
      <top style="thin">
        <color indexed="23"/>
      </top>
      <bottom style="thick">
        <color theme="0"/>
      </bottom>
      <diagonal/>
    </border>
    <border diagonalDown="1">
      <left style="thick">
        <color indexed="9"/>
      </left>
      <right style="thick">
        <color theme="0"/>
      </right>
      <top style="thin">
        <color rgb="FF888888"/>
      </top>
      <bottom style="thick">
        <color indexed="9"/>
      </bottom>
      <diagonal style="thick">
        <color indexed="9"/>
      </diagonal>
    </border>
    <border diagonalDown="1">
      <left style="thick">
        <color indexed="9"/>
      </left>
      <right style="thick">
        <color theme="0"/>
      </right>
      <top style="thick">
        <color indexed="9"/>
      </top>
      <bottom style="thick">
        <color theme="0"/>
      </bottom>
      <diagonal style="thick">
        <color indexed="9"/>
      </diagonal>
    </border>
    <border>
      <left/>
      <right style="thick">
        <color indexed="9"/>
      </right>
      <top style="thin">
        <color indexed="54"/>
      </top>
      <bottom/>
      <diagonal/>
    </border>
    <border>
      <left/>
      <right style="thick">
        <color indexed="9"/>
      </right>
      <top style="medium">
        <color indexed="54"/>
      </top>
      <bottom style="medium">
        <color indexed="54"/>
      </bottom>
      <diagonal/>
    </border>
    <border>
      <left/>
      <right style="thick">
        <color indexed="9"/>
      </right>
      <top style="medium">
        <color indexed="54"/>
      </top>
      <bottom/>
      <diagonal/>
    </border>
    <border>
      <left style="thick">
        <color theme="0"/>
      </left>
      <right style="thick">
        <color theme="0"/>
      </right>
      <top style="medium">
        <color indexed="12"/>
      </top>
      <bottom style="thick">
        <color theme="0"/>
      </bottom>
      <diagonal/>
    </border>
    <border>
      <left style="thick">
        <color theme="0"/>
      </left>
      <right style="thick">
        <color theme="0"/>
      </right>
      <top style="medium">
        <color indexed="54"/>
      </top>
      <bottom style="thick">
        <color theme="0"/>
      </bottom>
      <diagonal/>
    </border>
    <border>
      <left/>
      <right style="thick">
        <color indexed="9"/>
      </right>
      <top/>
      <bottom style="thin">
        <color indexed="54"/>
      </bottom>
      <diagonal/>
    </border>
    <border>
      <left/>
      <right style="thick">
        <color indexed="9"/>
      </right>
      <top style="thin">
        <color indexed="54"/>
      </top>
      <bottom style="thin">
        <color indexed="54"/>
      </bottom>
      <diagonal/>
    </border>
    <border>
      <left/>
      <right style="thick">
        <color indexed="9"/>
      </right>
      <top style="thin">
        <color indexed="54"/>
      </top>
      <bottom style="thick">
        <color indexed="9"/>
      </bottom>
      <diagonal/>
    </border>
    <border>
      <left style="thick">
        <color indexed="9"/>
      </left>
      <right style="thick">
        <color theme="0"/>
      </right>
      <top/>
      <bottom style="thick">
        <color indexed="9"/>
      </bottom>
      <diagonal/>
    </border>
    <border>
      <left style="thick">
        <color indexed="9"/>
      </left>
      <right style="thick">
        <color indexed="9"/>
      </right>
      <top style="thick">
        <color theme="0"/>
      </top>
      <bottom style="thin">
        <color indexed="23"/>
      </bottom>
      <diagonal/>
    </border>
    <border>
      <left style="thick">
        <color indexed="9"/>
      </left>
      <right style="thick">
        <color indexed="9"/>
      </right>
      <top style="thick">
        <color theme="0"/>
      </top>
      <bottom style="thin">
        <color indexed="54"/>
      </bottom>
      <diagonal/>
    </border>
    <border>
      <left style="thick">
        <color indexed="9"/>
      </left>
      <right style="thick">
        <color theme="0"/>
      </right>
      <top style="thick">
        <color theme="0"/>
      </top>
      <bottom style="thin">
        <color indexed="23"/>
      </bottom>
      <diagonal/>
    </border>
    <border>
      <left/>
      <right style="thick">
        <color indexed="9"/>
      </right>
      <top style="thin">
        <color indexed="54"/>
      </top>
      <bottom style="thick">
        <color theme="0"/>
      </bottom>
      <diagonal/>
    </border>
    <border>
      <left style="thick">
        <color theme="0"/>
      </left>
      <right/>
      <top style="thick">
        <color theme="0"/>
      </top>
      <bottom style="thick">
        <color theme="0"/>
      </bottom>
      <diagonal/>
    </border>
    <border>
      <left/>
      <right/>
      <top style="thick">
        <color theme="0"/>
      </top>
      <bottom style="thick">
        <color theme="0"/>
      </bottom>
      <diagonal/>
    </border>
    <border>
      <left/>
      <right style="thick">
        <color theme="0"/>
      </right>
      <top style="thick">
        <color theme="0"/>
      </top>
      <bottom style="thick">
        <color theme="0"/>
      </bottom>
      <diagonal/>
    </border>
    <border>
      <left style="thick">
        <color theme="0"/>
      </left>
      <right style="thick">
        <color theme="0"/>
      </right>
      <top style="thick">
        <color theme="0"/>
      </top>
      <bottom/>
      <diagonal/>
    </border>
    <border>
      <left style="thick">
        <color theme="0"/>
      </left>
      <right style="thick">
        <color theme="0"/>
      </right>
      <top/>
      <bottom style="medium">
        <color auto="1"/>
      </bottom>
      <diagonal/>
    </border>
    <border>
      <left style="thick">
        <color theme="0"/>
      </left>
      <right style="thick">
        <color theme="0"/>
      </right>
      <top style="medium">
        <color auto="1"/>
      </top>
      <bottom style="thick">
        <color theme="0"/>
      </bottom>
      <diagonal/>
    </border>
    <border>
      <left style="thick">
        <color indexed="9"/>
      </left>
      <right/>
      <top style="medium">
        <color auto="1"/>
      </top>
      <bottom style="thin">
        <color theme="1"/>
      </bottom>
      <diagonal/>
    </border>
    <border>
      <left/>
      <right/>
      <top style="medium">
        <color auto="1"/>
      </top>
      <bottom style="thick">
        <color theme="0"/>
      </bottom>
      <diagonal/>
    </border>
    <border>
      <left/>
      <right/>
      <top style="medium">
        <color auto="1"/>
      </top>
      <bottom style="thin">
        <color theme="1"/>
      </bottom>
      <diagonal/>
    </border>
    <border>
      <left/>
      <right style="thick">
        <color indexed="9"/>
      </right>
      <top style="medium">
        <color auto="1"/>
      </top>
      <bottom style="thin">
        <color theme="1"/>
      </bottom>
      <diagonal/>
    </border>
    <border>
      <left style="thick">
        <color indexed="9"/>
      </left>
      <right style="thick">
        <color indexed="9"/>
      </right>
      <top style="thick">
        <color indexed="9"/>
      </top>
      <bottom style="thick">
        <color theme="0"/>
      </bottom>
      <diagonal/>
    </border>
    <border>
      <left/>
      <right style="thick">
        <color theme="0"/>
      </right>
      <top style="medium">
        <color auto="1"/>
      </top>
      <bottom style="thin">
        <color theme="1"/>
      </bottom>
      <diagonal/>
    </border>
    <border>
      <left style="thick">
        <color theme="0"/>
      </left>
      <right style="thick">
        <color theme="0"/>
      </right>
      <top style="thick">
        <color theme="0"/>
      </top>
      <bottom style="medium">
        <color auto="1"/>
      </bottom>
      <diagonal/>
    </border>
    <border>
      <left style="thick">
        <color theme="0"/>
      </left>
      <right style="thick">
        <color theme="0"/>
      </right>
      <top style="thick">
        <color theme="0"/>
      </top>
      <bottom style="thin">
        <color theme="1"/>
      </bottom>
      <diagonal/>
    </border>
    <border>
      <left style="thick">
        <color indexed="9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 style="thick">
        <color theme="0"/>
      </left>
      <right/>
      <top style="thin">
        <color indexed="23"/>
      </top>
      <bottom style="thick">
        <color theme="0"/>
      </bottom>
      <diagonal/>
    </border>
    <border>
      <left style="thick">
        <color indexed="9"/>
      </left>
      <right style="thick">
        <color indexed="9"/>
      </right>
      <top style="thin">
        <color rgb="FF0018A8"/>
      </top>
      <bottom style="thin">
        <color indexed="54"/>
      </bottom>
      <diagonal/>
    </border>
    <border>
      <left style="thick">
        <color indexed="9"/>
      </left>
      <right style="thick">
        <color indexed="9"/>
      </right>
      <top style="thin">
        <color rgb="FF0018A8"/>
      </top>
      <bottom style="thick">
        <color indexed="9"/>
      </bottom>
      <diagonal/>
    </border>
    <border>
      <left style="medium">
        <color theme="0"/>
      </left>
      <right style="medium">
        <color theme="0"/>
      </right>
      <top style="thick">
        <color theme="0"/>
      </top>
      <bottom/>
      <diagonal/>
    </border>
    <border>
      <left style="medium">
        <color theme="0"/>
      </left>
      <right style="thick">
        <color theme="0"/>
      </right>
      <top style="thick">
        <color theme="0"/>
      </top>
      <bottom/>
      <diagonal/>
    </border>
    <border>
      <left style="thick">
        <color theme="0"/>
      </left>
      <right/>
      <top/>
      <bottom style="thin">
        <color indexed="23"/>
      </bottom>
      <diagonal/>
    </border>
    <border>
      <left style="thick">
        <color theme="0"/>
      </left>
      <right style="thick">
        <color indexed="9"/>
      </right>
      <top style="medium">
        <color auto="1"/>
      </top>
      <bottom style="medium">
        <color indexed="12"/>
      </bottom>
      <diagonal/>
    </border>
    <border>
      <left style="thick">
        <color indexed="9"/>
      </left>
      <right style="thick">
        <color indexed="9"/>
      </right>
      <top style="medium">
        <color auto="1"/>
      </top>
      <bottom style="medium">
        <color indexed="12"/>
      </bottom>
      <diagonal/>
    </border>
    <border>
      <left style="thick">
        <color theme="0"/>
      </left>
      <right style="thick">
        <color theme="0"/>
      </right>
      <top style="medium">
        <color rgb="FF0018A8"/>
      </top>
      <bottom style="medium">
        <color indexed="54"/>
      </bottom>
      <diagonal/>
    </border>
    <border>
      <left style="thick">
        <color indexed="9"/>
      </left>
      <right style="thick">
        <color theme="0"/>
      </right>
      <top style="medium">
        <color auto="1"/>
      </top>
      <bottom style="medium">
        <color indexed="12"/>
      </bottom>
      <diagonal/>
    </border>
    <border>
      <left style="thick">
        <color theme="0"/>
      </left>
      <right/>
      <top style="medium">
        <color auto="1"/>
      </top>
      <bottom style="medium">
        <color auto="1"/>
      </bottom>
      <diagonal/>
    </border>
    <border>
      <left style="thick">
        <color theme="0"/>
      </left>
      <right style="thick">
        <color theme="0"/>
      </right>
      <top style="medium">
        <color auto="1"/>
      </top>
      <bottom style="medium">
        <color indexed="12"/>
      </bottom>
      <diagonal/>
    </border>
    <border>
      <left/>
      <right style="thick">
        <color theme="0"/>
      </right>
      <top style="medium">
        <color auto="1"/>
      </top>
      <bottom style="medium">
        <color indexed="12"/>
      </bottom>
      <diagonal/>
    </border>
    <border>
      <left style="thick">
        <color theme="0"/>
      </left>
      <right/>
      <top/>
      <bottom style="medium">
        <color indexed="12"/>
      </bottom>
      <diagonal/>
    </border>
    <border>
      <left/>
      <right style="thick">
        <color theme="0"/>
      </right>
      <top/>
      <bottom style="medium">
        <color indexed="12"/>
      </bottom>
      <diagonal/>
    </border>
    <border>
      <left style="thick">
        <color theme="0"/>
      </left>
      <right style="thick">
        <color theme="0"/>
      </right>
      <top/>
      <bottom style="medium">
        <color indexed="54"/>
      </bottom>
      <diagonal/>
    </border>
    <border>
      <left style="thick">
        <color theme="0"/>
      </left>
      <right style="thick">
        <color theme="0"/>
      </right>
      <top/>
      <bottom style="medium">
        <color indexed="12"/>
      </bottom>
      <diagonal/>
    </border>
    <border>
      <left style="thick">
        <color theme="0"/>
      </left>
      <right/>
      <top style="thin">
        <color rgb="FF888888"/>
      </top>
      <bottom/>
      <diagonal/>
    </border>
    <border>
      <left/>
      <right style="thick">
        <color theme="0"/>
      </right>
      <top style="thin">
        <color rgb="FF888888"/>
      </top>
      <bottom style="medium">
        <color rgb="FF888888"/>
      </bottom>
      <diagonal/>
    </border>
    <border>
      <left style="thick">
        <color theme="0"/>
      </left>
      <right style="thick">
        <color indexed="9"/>
      </right>
      <top style="thin">
        <color rgb="FF0018A8"/>
      </top>
      <bottom style="medium">
        <color rgb="FF888888"/>
      </bottom>
      <diagonal/>
    </border>
    <border>
      <left style="thick">
        <color indexed="9"/>
      </left>
      <right style="thick">
        <color theme="0"/>
      </right>
      <top style="thin">
        <color indexed="23"/>
      </top>
      <bottom style="medium">
        <color rgb="FF888888"/>
      </bottom>
      <diagonal/>
    </border>
    <border>
      <left style="thick">
        <color theme="0"/>
      </left>
      <right style="thick">
        <color theme="0"/>
      </right>
      <top/>
      <bottom style="thin">
        <color indexed="54"/>
      </bottom>
      <diagonal/>
    </border>
    <border>
      <left style="thick">
        <color theme="0"/>
      </left>
      <right style="thick">
        <color theme="0"/>
      </right>
      <top/>
      <bottom style="thin">
        <color indexed="23"/>
      </bottom>
      <diagonal/>
    </border>
    <border>
      <left style="thick">
        <color theme="0"/>
      </left>
      <right style="thick">
        <color indexed="9"/>
      </right>
      <top style="medium">
        <color auto="1"/>
      </top>
      <bottom style="medium">
        <color auto="1"/>
      </bottom>
      <diagonal/>
    </border>
    <border>
      <left style="thick">
        <color indexed="9"/>
      </left>
      <right style="thick">
        <color theme="0"/>
      </right>
      <top style="medium">
        <color auto="1"/>
      </top>
      <bottom style="medium">
        <color auto="1"/>
      </bottom>
      <diagonal/>
    </border>
    <border>
      <left style="thick">
        <color theme="0"/>
      </left>
      <right style="thick">
        <color indexed="9"/>
      </right>
      <top style="thin">
        <color rgb="FF888888"/>
      </top>
      <bottom style="thick">
        <color theme="0"/>
      </bottom>
      <diagonal/>
    </border>
    <border>
      <left/>
      <right style="thick">
        <color indexed="9"/>
      </right>
      <top style="thin">
        <color rgb="FF888888"/>
      </top>
      <bottom style="thick">
        <color theme="0"/>
      </bottom>
      <diagonal/>
    </border>
    <border>
      <left style="thick">
        <color indexed="9"/>
      </left>
      <right style="thick">
        <color indexed="9"/>
      </right>
      <top style="thin">
        <color rgb="FF0018A8"/>
      </top>
      <bottom style="thick">
        <color theme="0"/>
      </bottom>
      <diagonal/>
    </border>
    <border>
      <left style="thick">
        <color theme="0"/>
      </left>
      <right style="thick">
        <color indexed="9"/>
      </right>
      <top style="thin">
        <color indexed="23"/>
      </top>
      <bottom style="thin">
        <color rgb="FF888888"/>
      </bottom>
      <diagonal/>
    </border>
    <border>
      <left style="thick">
        <color indexed="9"/>
      </left>
      <right style="thick">
        <color indexed="9"/>
      </right>
      <top style="thin">
        <color indexed="23"/>
      </top>
      <bottom style="thin">
        <color rgb="FF888888"/>
      </bottom>
      <diagonal/>
    </border>
    <border>
      <left style="thick">
        <color theme="0"/>
      </left>
      <right style="thick">
        <color indexed="9"/>
      </right>
      <top style="thin">
        <color indexed="54"/>
      </top>
      <bottom style="thin">
        <color rgb="FF0018A8"/>
      </bottom>
      <diagonal/>
    </border>
    <border>
      <left style="thick">
        <color theme="0"/>
      </left>
      <right style="thick">
        <color theme="0"/>
      </right>
      <top style="medium">
        <color auto="1"/>
      </top>
      <bottom style="medium">
        <color auto="1"/>
      </bottom>
      <diagonal/>
    </border>
    <border>
      <left style="thick">
        <color theme="0"/>
      </left>
      <right style="thick">
        <color indexed="9"/>
      </right>
      <top style="thin">
        <color rgb="FF888888"/>
      </top>
      <bottom style="medium">
        <color rgb="FF888888"/>
      </bottom>
      <diagonal/>
    </border>
  </borders>
  <cellStyleXfs count="10">
    <xf numFmtId="0" fontId="0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89" fontId="2" fillId="0" borderId="0" applyFont="0" applyFill="0" applyBorder="0" applyAlignment="0" applyProtection="0"/>
    <xf numFmtId="0" fontId="2" fillId="0" borderId="0"/>
  </cellStyleXfs>
  <cellXfs count="710">
    <xf numFmtId="0" fontId="0" fillId="0" borderId="0" xfId="0"/>
    <xf numFmtId="0" fontId="3" fillId="0" borderId="0" xfId="3" applyFont="1" applyFill="1" applyBorder="1" applyAlignment="1">
      <alignment vertical="center" wrapText="1"/>
    </xf>
    <xf numFmtId="0" fontId="6" fillId="0" borderId="2" xfId="0" applyFont="1" applyFill="1" applyBorder="1" applyAlignment="1">
      <alignment horizontal="left"/>
    </xf>
    <xf numFmtId="0" fontId="6" fillId="0" borderId="2" xfId="0" applyFont="1" applyBorder="1" applyAlignment="1">
      <alignment horizontal="left"/>
    </xf>
    <xf numFmtId="0" fontId="6" fillId="0" borderId="4" xfId="0" applyFont="1" applyBorder="1" applyAlignment="1">
      <alignment horizontal="left"/>
    </xf>
    <xf numFmtId="0" fontId="7" fillId="0" borderId="5" xfId="3" applyFont="1" applyFill="1" applyBorder="1" applyAlignment="1">
      <alignment horizontal="left"/>
    </xf>
    <xf numFmtId="0" fontId="8" fillId="0" borderId="0" xfId="3" applyFont="1" applyFill="1" applyBorder="1" applyAlignment="1">
      <alignment wrapText="1"/>
    </xf>
    <xf numFmtId="0" fontId="9" fillId="0" borderId="5" xfId="3" applyFont="1" applyFill="1" applyBorder="1" applyAlignment="1">
      <alignment horizontal="left"/>
    </xf>
    <xf numFmtId="0" fontId="7" fillId="0" borderId="6" xfId="3" applyFont="1" applyFill="1" applyBorder="1" applyAlignment="1">
      <alignment horizontal="left"/>
    </xf>
    <xf numFmtId="0" fontId="4" fillId="0" borderId="7" xfId="3" applyFont="1" applyFill="1" applyBorder="1" applyAlignment="1">
      <alignment wrapText="1"/>
    </xf>
    <xf numFmtId="164" fontId="10" fillId="0" borderId="8" xfId="3" quotePrefix="1" applyNumberFormat="1" applyFont="1" applyFill="1" applyBorder="1" applyAlignment="1">
      <alignment horizontal="right"/>
    </xf>
    <xf numFmtId="0" fontId="4" fillId="0" borderId="0" xfId="3" applyFont="1" applyFill="1" applyBorder="1" applyAlignment="1">
      <alignment horizontal="center" wrapText="1"/>
    </xf>
    <xf numFmtId="0" fontId="12" fillId="0" borderId="9" xfId="3" applyFont="1" applyBorder="1" applyAlignment="1">
      <alignment horizontal="left"/>
    </xf>
    <xf numFmtId="165" fontId="12" fillId="0" borderId="10" xfId="3" quotePrefix="1" applyNumberFormat="1" applyFont="1" applyFill="1" applyBorder="1" applyAlignment="1">
      <alignment horizontal="right"/>
    </xf>
    <xf numFmtId="165" fontId="13" fillId="0" borderId="11" xfId="3" quotePrefix="1" applyNumberFormat="1" applyFont="1" applyFill="1" applyBorder="1" applyAlignment="1">
      <alignment horizontal="right"/>
    </xf>
    <xf numFmtId="0" fontId="12" fillId="0" borderId="12" xfId="3" quotePrefix="1" applyFont="1" applyFill="1" applyBorder="1" applyAlignment="1">
      <alignment horizontal="right" vertical="top" wrapText="1"/>
    </xf>
    <xf numFmtId="0" fontId="11" fillId="0" borderId="0" xfId="3" applyFont="1" applyFill="1" applyBorder="1" applyAlignment="1">
      <alignment wrapText="1"/>
    </xf>
    <xf numFmtId="0" fontId="15" fillId="0" borderId="13" xfId="3" applyFont="1" applyFill="1" applyBorder="1" applyAlignment="1">
      <alignment horizontal="left" vertical="center"/>
    </xf>
    <xf numFmtId="165" fontId="16" fillId="0" borderId="10" xfId="3" quotePrefix="1" applyNumberFormat="1" applyFont="1" applyFill="1" applyBorder="1" applyAlignment="1">
      <alignment horizontal="right" vertical="center"/>
    </xf>
    <xf numFmtId="165" fontId="17" fillId="0" borderId="11" xfId="3" quotePrefix="1" applyNumberFormat="1" applyFont="1" applyFill="1" applyBorder="1" applyAlignment="1">
      <alignment horizontal="right" vertical="center"/>
    </xf>
    <xf numFmtId="166" fontId="16" fillId="0" borderId="12" xfId="3" quotePrefix="1" applyNumberFormat="1" applyFont="1" applyFill="1" applyBorder="1" applyAlignment="1">
      <alignment horizontal="right" vertical="center"/>
    </xf>
    <xf numFmtId="166" fontId="16" fillId="0" borderId="14" xfId="3" quotePrefix="1" applyNumberFormat="1" applyFont="1" applyFill="1" applyBorder="1" applyAlignment="1">
      <alignment horizontal="right" vertical="center"/>
    </xf>
    <xf numFmtId="0" fontId="3" fillId="0" borderId="0" xfId="3" applyFont="1" applyFill="1" applyBorder="1" applyAlignment="1"/>
    <xf numFmtId="0" fontId="3" fillId="0" borderId="0" xfId="3" applyFont="1" applyFill="1" applyBorder="1" applyAlignment="1">
      <alignment wrapText="1"/>
    </xf>
    <xf numFmtId="0" fontId="16" fillId="0" borderId="15" xfId="3" applyFont="1" applyFill="1" applyBorder="1" applyAlignment="1">
      <alignment horizontal="left" vertical="center"/>
    </xf>
    <xf numFmtId="164" fontId="16" fillId="0" borderId="16" xfId="5" quotePrefix="1" applyNumberFormat="1" applyFont="1" applyFill="1" applyBorder="1" applyAlignment="1">
      <alignment horizontal="right" vertical="center"/>
    </xf>
    <xf numFmtId="164" fontId="17" fillId="0" borderId="17" xfId="5" quotePrefix="1" applyNumberFormat="1" applyFont="1" applyFill="1" applyBorder="1" applyAlignment="1">
      <alignment horizontal="right" vertical="center"/>
    </xf>
    <xf numFmtId="167" fontId="16" fillId="0" borderId="18" xfId="3" quotePrefix="1" applyNumberFormat="1" applyFont="1" applyFill="1" applyBorder="1" applyAlignment="1">
      <alignment horizontal="right" vertical="center"/>
    </xf>
    <xf numFmtId="164" fontId="16" fillId="0" borderId="18" xfId="3" quotePrefix="1" applyNumberFormat="1" applyFont="1" applyFill="1" applyBorder="1" applyAlignment="1">
      <alignment horizontal="right" vertical="center"/>
    </xf>
    <xf numFmtId="0" fontId="16" fillId="0" borderId="19" xfId="3" applyFont="1" applyFill="1" applyBorder="1" applyAlignment="1">
      <alignment horizontal="left" vertical="center"/>
    </xf>
    <xf numFmtId="168" fontId="16" fillId="0" borderId="20" xfId="5" quotePrefix="1" applyNumberFormat="1" applyFont="1" applyFill="1" applyBorder="1" applyAlignment="1">
      <alignment horizontal="right" vertical="center"/>
    </xf>
    <xf numFmtId="168" fontId="17" fillId="0" borderId="17" xfId="5" quotePrefix="1" applyNumberFormat="1" applyFont="1" applyFill="1" applyBorder="1" applyAlignment="1">
      <alignment horizontal="right" vertical="center"/>
    </xf>
    <xf numFmtId="169" fontId="16" fillId="0" borderId="18" xfId="3" quotePrefix="1" applyNumberFormat="1" applyFont="1" applyFill="1" applyBorder="1" applyAlignment="1">
      <alignment horizontal="right" vertical="center"/>
    </xf>
    <xf numFmtId="0" fontId="19" fillId="0" borderId="0" xfId="3" applyFont="1" applyFill="1" applyBorder="1" applyAlignment="1">
      <alignment wrapText="1"/>
    </xf>
    <xf numFmtId="164" fontId="16" fillId="0" borderId="10" xfId="3" quotePrefix="1" applyNumberFormat="1" applyFont="1" applyFill="1" applyBorder="1" applyAlignment="1">
      <alignment horizontal="right" vertical="center"/>
    </xf>
    <xf numFmtId="164" fontId="17" fillId="0" borderId="11" xfId="3" quotePrefix="1" applyNumberFormat="1" applyFont="1" applyFill="1" applyBorder="1" applyAlignment="1">
      <alignment horizontal="right" vertical="center"/>
    </xf>
    <xf numFmtId="167" fontId="16" fillId="0" borderId="12" xfId="3" quotePrefix="1" applyNumberFormat="1" applyFont="1" applyFill="1" applyBorder="1" applyAlignment="1">
      <alignment horizontal="right" vertical="center"/>
    </xf>
    <xf numFmtId="0" fontId="16" fillId="0" borderId="21" xfId="3" applyFont="1" applyFill="1" applyBorder="1" applyAlignment="1">
      <alignment horizontal="left" vertical="center"/>
    </xf>
    <xf numFmtId="164" fontId="16" fillId="0" borderId="22" xfId="3" quotePrefix="1" applyNumberFormat="1" applyFont="1" applyFill="1" applyBorder="1" applyAlignment="1">
      <alignment horizontal="right" vertical="center"/>
    </xf>
    <xf numFmtId="164" fontId="10" fillId="0" borderId="17" xfId="3" quotePrefix="1" applyNumberFormat="1" applyFont="1" applyFill="1" applyBorder="1" applyAlignment="1">
      <alignment horizontal="right" vertical="center"/>
    </xf>
    <xf numFmtId="167" fontId="16" fillId="0" borderId="23" xfId="3" quotePrefix="1" applyNumberFormat="1" applyFont="1" applyFill="1" applyBorder="1" applyAlignment="1">
      <alignment horizontal="right" vertical="center"/>
    </xf>
    <xf numFmtId="164" fontId="16" fillId="0" borderId="24" xfId="3" quotePrefix="1" applyNumberFormat="1" applyFont="1" applyFill="1" applyBorder="1" applyAlignment="1">
      <alignment horizontal="right" vertical="center"/>
    </xf>
    <xf numFmtId="164" fontId="10" fillId="0" borderId="25" xfId="3" quotePrefix="1" applyNumberFormat="1" applyFont="1" applyFill="1" applyBorder="1" applyAlignment="1">
      <alignment horizontal="right" vertical="center"/>
    </xf>
    <xf numFmtId="167" fontId="16" fillId="0" borderId="26" xfId="3" quotePrefix="1" applyNumberFormat="1" applyFont="1" applyFill="1" applyBorder="1" applyAlignment="1">
      <alignment horizontal="right" vertical="center"/>
    </xf>
    <xf numFmtId="167" fontId="16" fillId="0" borderId="4" xfId="3" quotePrefix="1" applyNumberFormat="1" applyFont="1" applyFill="1" applyBorder="1" applyAlignment="1">
      <alignment horizontal="right" vertical="center"/>
    </xf>
    <xf numFmtId="0" fontId="15" fillId="0" borderId="27" xfId="3" applyFont="1" applyFill="1" applyBorder="1" applyAlignment="1">
      <alignment horizontal="left" vertical="center"/>
    </xf>
    <xf numFmtId="165" fontId="16" fillId="0" borderId="28" xfId="3" quotePrefix="1" applyNumberFormat="1" applyFont="1" applyFill="1" applyBorder="1" applyAlignment="1">
      <alignment horizontal="right" vertical="center"/>
    </xf>
    <xf numFmtId="165" fontId="17" fillId="0" borderId="29" xfId="3" quotePrefix="1" applyNumberFormat="1" applyFont="1" applyFill="1" applyBorder="1" applyAlignment="1">
      <alignment horizontal="right" vertical="center"/>
    </xf>
    <xf numFmtId="166" fontId="16" fillId="0" borderId="30" xfId="3" quotePrefix="1" applyNumberFormat="1" applyFont="1" applyFill="1" applyBorder="1" applyAlignment="1">
      <alignment horizontal="right" vertical="center"/>
    </xf>
    <xf numFmtId="166" fontId="16" fillId="0" borderId="31" xfId="3" quotePrefix="1" applyNumberFormat="1" applyFont="1" applyFill="1" applyBorder="1" applyAlignment="1">
      <alignment horizontal="right" vertical="center"/>
    </xf>
    <xf numFmtId="0" fontId="15" fillId="0" borderId="19" xfId="3" applyFont="1" applyFill="1" applyBorder="1" applyAlignment="1">
      <alignment horizontal="left" vertical="center"/>
    </xf>
    <xf numFmtId="171" fontId="16" fillId="0" borderId="10" xfId="5" quotePrefix="1" applyNumberFormat="1" applyFont="1" applyFill="1" applyBorder="1" applyAlignment="1">
      <alignment horizontal="right" vertical="center"/>
    </xf>
    <xf numFmtId="171" fontId="17" fillId="0" borderId="11" xfId="5" quotePrefix="1" applyNumberFormat="1" applyFont="1" applyFill="1" applyBorder="1" applyAlignment="1">
      <alignment horizontal="right" vertical="center"/>
    </xf>
    <xf numFmtId="169" fontId="16" fillId="0" borderId="12" xfId="3" quotePrefix="1" applyNumberFormat="1" applyFont="1" applyFill="1" applyBorder="1" applyAlignment="1">
      <alignment horizontal="right" vertical="center"/>
    </xf>
    <xf numFmtId="168" fontId="16" fillId="0" borderId="16" xfId="5" quotePrefix="1" applyNumberFormat="1" applyFont="1" applyFill="1" applyBorder="1" applyAlignment="1">
      <alignment horizontal="right" vertical="center"/>
    </xf>
    <xf numFmtId="171" fontId="16" fillId="0" borderId="20" xfId="5" quotePrefix="1" applyNumberFormat="1" applyFont="1" applyFill="1" applyBorder="1" applyAlignment="1">
      <alignment horizontal="right" vertical="center"/>
    </xf>
    <xf numFmtId="171" fontId="17" fillId="0" borderId="17" xfId="5" quotePrefix="1" applyNumberFormat="1" applyFont="1" applyFill="1" applyBorder="1" applyAlignment="1">
      <alignment horizontal="right" vertical="center"/>
    </xf>
    <xf numFmtId="172" fontId="16" fillId="0" borderId="10" xfId="5" quotePrefix="1" applyNumberFormat="1" applyFont="1" applyFill="1" applyBorder="1" applyAlignment="1">
      <alignment horizontal="right" vertical="center"/>
    </xf>
    <xf numFmtId="172" fontId="17" fillId="0" borderId="11" xfId="5" quotePrefix="1" applyNumberFormat="1" applyFont="1" applyFill="1" applyBorder="1" applyAlignment="1">
      <alignment horizontal="right" vertical="center"/>
    </xf>
    <xf numFmtId="173" fontId="16" fillId="0" borderId="10" xfId="5" quotePrefix="1" applyNumberFormat="1" applyFont="1" applyFill="1" applyBorder="1" applyAlignment="1">
      <alignment horizontal="right" vertical="center"/>
    </xf>
    <xf numFmtId="174" fontId="17" fillId="0" borderId="11" xfId="5" quotePrefix="1" applyNumberFormat="1" applyFont="1" applyFill="1" applyBorder="1" applyAlignment="1">
      <alignment horizontal="right" vertical="center"/>
    </xf>
    <xf numFmtId="172" fontId="16" fillId="0" borderId="16" xfId="5" quotePrefix="1" applyNumberFormat="1" applyFont="1" applyFill="1" applyBorder="1" applyAlignment="1">
      <alignment horizontal="right" vertical="center"/>
    </xf>
    <xf numFmtId="172" fontId="10" fillId="0" borderId="17" xfId="5" quotePrefix="1" applyNumberFormat="1" applyFont="1" applyFill="1" applyBorder="1" applyAlignment="1">
      <alignment horizontal="right" vertical="center"/>
    </xf>
    <xf numFmtId="166" fontId="16" fillId="0" borderId="18" xfId="3" quotePrefix="1" applyNumberFormat="1" applyFont="1" applyFill="1" applyBorder="1" applyAlignment="1">
      <alignment horizontal="right" vertical="center"/>
    </xf>
    <xf numFmtId="174" fontId="16" fillId="0" borderId="10" xfId="5" quotePrefix="1" applyNumberFormat="1" applyFont="1" applyFill="1" applyBorder="1" applyAlignment="1">
      <alignment horizontal="right" vertical="center"/>
    </xf>
    <xf numFmtId="166" fontId="16" fillId="0" borderId="32" xfId="3" quotePrefix="1" applyNumberFormat="1" applyFont="1" applyFill="1" applyBorder="1" applyAlignment="1">
      <alignment horizontal="right" vertical="center"/>
    </xf>
    <xf numFmtId="166" fontId="16" fillId="0" borderId="33" xfId="3" quotePrefix="1" applyNumberFormat="1" applyFont="1" applyFill="1" applyBorder="1" applyAlignment="1">
      <alignment horizontal="right" vertical="center"/>
    </xf>
    <xf numFmtId="170" fontId="16" fillId="0" borderId="16" xfId="5" quotePrefix="1" applyNumberFormat="1" applyFont="1" applyFill="1" applyBorder="1" applyAlignment="1">
      <alignment horizontal="right" vertical="center"/>
    </xf>
    <xf numFmtId="170" fontId="10" fillId="0" borderId="17" xfId="5" quotePrefix="1" applyNumberFormat="1" applyFont="1" applyFill="1" applyBorder="1" applyAlignment="1">
      <alignment horizontal="right" vertical="center"/>
    </xf>
    <xf numFmtId="0" fontId="3" fillId="0" borderId="0" xfId="3" applyFont="1" applyFill="1" applyBorder="1" applyAlignment="1">
      <alignment horizontal="left"/>
    </xf>
    <xf numFmtId="173" fontId="16" fillId="0" borderId="14" xfId="5" quotePrefix="1" applyNumberFormat="1" applyFont="1" applyFill="1" applyBorder="1" applyAlignment="1">
      <alignment horizontal="right" vertical="center"/>
    </xf>
    <xf numFmtId="173" fontId="16" fillId="0" borderId="34" xfId="5" quotePrefix="1" applyNumberFormat="1" applyFont="1" applyFill="1" applyBorder="1" applyAlignment="1">
      <alignment horizontal="right" vertical="center"/>
    </xf>
    <xf numFmtId="174" fontId="16" fillId="0" borderId="16" xfId="5" quotePrefix="1" applyNumberFormat="1" applyFont="1" applyFill="1" applyBorder="1" applyAlignment="1">
      <alignment horizontal="right" vertical="center"/>
    </xf>
    <xf numFmtId="175" fontId="17" fillId="0" borderId="17" xfId="5" quotePrefix="1" applyNumberFormat="1" applyFont="1" applyFill="1" applyBorder="1" applyAlignment="1">
      <alignment horizontal="right" vertical="center"/>
    </xf>
    <xf numFmtId="0" fontId="16" fillId="0" borderId="15" xfId="3" applyFont="1" applyFill="1" applyBorder="1" applyAlignment="1">
      <alignment horizontal="left" vertical="center" indent="1"/>
    </xf>
    <xf numFmtId="166" fontId="16" fillId="0" borderId="20" xfId="4" quotePrefix="1" applyNumberFormat="1" applyFont="1" applyFill="1" applyBorder="1" applyAlignment="1">
      <alignment horizontal="right" vertical="center"/>
    </xf>
    <xf numFmtId="0" fontId="16" fillId="0" borderId="32" xfId="3" applyFont="1" applyFill="1" applyBorder="1" applyAlignment="1">
      <alignment horizontal="left" vertical="center"/>
    </xf>
    <xf numFmtId="176" fontId="16" fillId="0" borderId="18" xfId="3" quotePrefix="1" applyNumberFormat="1" applyFont="1" applyFill="1" applyBorder="1" applyAlignment="1">
      <alignment horizontal="right" vertical="center"/>
    </xf>
    <xf numFmtId="177" fontId="16" fillId="0" borderId="20" xfId="2" quotePrefix="1" applyNumberFormat="1" applyFont="1" applyFill="1" applyBorder="1" applyAlignment="1">
      <alignment horizontal="right" vertical="center"/>
    </xf>
    <xf numFmtId="0" fontId="16" fillId="0" borderId="35" xfId="3" applyFont="1" applyFill="1" applyBorder="1" applyAlignment="1">
      <alignment horizontal="left" vertical="center"/>
    </xf>
    <xf numFmtId="164" fontId="16" fillId="0" borderId="22" xfId="5" quotePrefix="1" applyNumberFormat="1" applyFont="1" applyFill="1" applyBorder="1" applyAlignment="1">
      <alignment horizontal="right" vertical="center"/>
    </xf>
    <xf numFmtId="164" fontId="10" fillId="0" borderId="36" xfId="5" quotePrefix="1" applyNumberFormat="1" applyFont="1" applyFill="1" applyBorder="1" applyAlignment="1">
      <alignment horizontal="right" vertical="center"/>
    </xf>
    <xf numFmtId="167" fontId="16" fillId="0" borderId="37" xfId="3" quotePrefix="1" applyNumberFormat="1" applyFont="1" applyFill="1" applyBorder="1" applyAlignment="1">
      <alignment horizontal="right" vertical="center"/>
    </xf>
    <xf numFmtId="167" fontId="16" fillId="0" borderId="38" xfId="3" quotePrefix="1" applyNumberFormat="1" applyFont="1" applyFill="1" applyBorder="1" applyAlignment="1">
      <alignment horizontal="right" vertical="center"/>
    </xf>
    <xf numFmtId="164" fontId="16" fillId="0" borderId="16" xfId="3" quotePrefix="1" applyNumberFormat="1" applyFont="1" applyFill="1" applyBorder="1" applyAlignment="1">
      <alignment horizontal="right" vertical="center"/>
    </xf>
    <xf numFmtId="164" fontId="17" fillId="0" borderId="17" xfId="3" quotePrefix="1" applyNumberFormat="1" applyFont="1" applyFill="1" applyBorder="1" applyAlignment="1">
      <alignment horizontal="right" vertical="center"/>
    </xf>
    <xf numFmtId="9" fontId="16" fillId="0" borderId="10" xfId="5" quotePrefix="1" applyNumberFormat="1" applyFont="1" applyFill="1" applyBorder="1" applyAlignment="1">
      <alignment horizontal="right" vertical="center"/>
    </xf>
    <xf numFmtId="9" fontId="17" fillId="0" borderId="11" xfId="5" quotePrefix="1" applyNumberFormat="1" applyFont="1" applyFill="1" applyBorder="1" applyAlignment="1">
      <alignment horizontal="right" vertical="center"/>
    </xf>
    <xf numFmtId="178" fontId="16" fillId="0" borderId="10" xfId="5" quotePrefix="1" applyNumberFormat="1" applyFont="1" applyFill="1" applyBorder="1" applyAlignment="1">
      <alignment horizontal="right" vertical="center"/>
    </xf>
    <xf numFmtId="165" fontId="16" fillId="2" borderId="10" xfId="5" quotePrefix="1" applyNumberFormat="1" applyFont="1" applyFill="1" applyBorder="1" applyAlignment="1">
      <alignment horizontal="right" vertical="center"/>
    </xf>
    <xf numFmtId="179" fontId="10" fillId="2" borderId="39" xfId="5" quotePrefix="1" applyNumberFormat="1" applyFont="1" applyFill="1" applyBorder="1" applyAlignment="1">
      <alignment horizontal="right" vertical="center"/>
    </xf>
    <xf numFmtId="165" fontId="16" fillId="2" borderId="16" xfId="5" quotePrefix="1" applyNumberFormat="1" applyFont="1" applyFill="1" applyBorder="1" applyAlignment="1">
      <alignment horizontal="right" vertical="center"/>
    </xf>
    <xf numFmtId="179" fontId="10" fillId="2" borderId="40" xfId="5" quotePrefix="1" applyNumberFormat="1" applyFont="1" applyFill="1" applyBorder="1" applyAlignment="1">
      <alignment horizontal="right" vertical="center"/>
    </xf>
    <xf numFmtId="166" fontId="16" fillId="0" borderId="35" xfId="3" quotePrefix="1" applyNumberFormat="1" applyFont="1" applyFill="1" applyBorder="1" applyAlignment="1">
      <alignment horizontal="right" vertical="center"/>
    </xf>
    <xf numFmtId="166" fontId="16" fillId="0" borderId="41" xfId="3" quotePrefix="1" applyNumberFormat="1" applyFont="1" applyFill="1" applyBorder="1" applyAlignment="1">
      <alignment horizontal="right" vertical="center"/>
    </xf>
    <xf numFmtId="0" fontId="19" fillId="0" borderId="0" xfId="3" applyFont="1" applyFill="1" applyBorder="1" applyAlignment="1">
      <alignment vertical="center" wrapText="1"/>
    </xf>
    <xf numFmtId="0" fontId="16" fillId="0" borderId="9" xfId="3" applyFont="1" applyFill="1" applyBorder="1" applyAlignment="1">
      <alignment horizontal="left" vertical="center"/>
    </xf>
    <xf numFmtId="165" fontId="16" fillId="0" borderId="42" xfId="3" quotePrefix="1" applyNumberFormat="1" applyFont="1" applyFill="1" applyBorder="1" applyAlignment="1">
      <alignment horizontal="right" vertical="center"/>
    </xf>
    <xf numFmtId="165" fontId="17" fillId="0" borderId="43" xfId="3" quotePrefix="1" applyNumberFormat="1" applyFont="1" applyFill="1" applyBorder="1" applyAlignment="1">
      <alignment horizontal="right" vertical="center"/>
    </xf>
    <xf numFmtId="166" fontId="16" fillId="0" borderId="43" xfId="3" quotePrefix="1" applyNumberFormat="1" applyFont="1" applyFill="1" applyBorder="1" applyAlignment="1">
      <alignment horizontal="right" vertical="center"/>
    </xf>
    <xf numFmtId="10" fontId="16" fillId="0" borderId="4" xfId="2" quotePrefix="1" applyNumberFormat="1" applyFont="1" applyFill="1" applyBorder="1" applyAlignment="1">
      <alignment horizontal="right" vertical="center"/>
    </xf>
    <xf numFmtId="166" fontId="16" fillId="0" borderId="44" xfId="3" quotePrefix="1" applyNumberFormat="1" applyFont="1" applyFill="1" applyBorder="1" applyAlignment="1">
      <alignment horizontal="right" vertical="center"/>
    </xf>
    <xf numFmtId="0" fontId="22" fillId="0" borderId="9" xfId="3" applyFont="1" applyFill="1" applyBorder="1" applyAlignment="1">
      <alignment horizontal="left" vertical="center"/>
    </xf>
    <xf numFmtId="0" fontId="11" fillId="0" borderId="9" xfId="3" applyFont="1" applyFill="1" applyBorder="1" applyAlignment="1">
      <alignment horizontal="left" vertical="center"/>
    </xf>
    <xf numFmtId="0" fontId="11" fillId="3" borderId="9" xfId="3" applyFont="1" applyFill="1" applyBorder="1" applyAlignment="1">
      <alignment horizontal="left" vertical="center"/>
    </xf>
    <xf numFmtId="0" fontId="11" fillId="3" borderId="0" xfId="3" applyFont="1" applyFill="1" applyBorder="1" applyAlignment="1">
      <alignment horizontal="left" vertical="center"/>
    </xf>
    <xf numFmtId="0" fontId="3" fillId="0" borderId="0" xfId="3" applyFont="1" applyFill="1" applyBorder="1" applyAlignment="1">
      <alignment horizontal="right" wrapText="1"/>
    </xf>
    <xf numFmtId="0" fontId="19" fillId="0" borderId="0" xfId="3" applyFont="1" applyFill="1" applyBorder="1" applyAlignment="1">
      <alignment horizontal="left"/>
    </xf>
    <xf numFmtId="0" fontId="19" fillId="0" borderId="0" xfId="3" applyFont="1" applyFill="1" applyBorder="1" applyAlignment="1">
      <alignment horizontal="right" wrapText="1"/>
    </xf>
    <xf numFmtId="0" fontId="12" fillId="0" borderId="32" xfId="3" applyFont="1" applyFill="1" applyBorder="1" applyAlignment="1">
      <alignment horizontal="left"/>
    </xf>
    <xf numFmtId="0" fontId="16" fillId="0" borderId="15" xfId="5" applyFont="1" applyFill="1" applyBorder="1" applyAlignment="1">
      <alignment horizontal="left" vertical="center"/>
    </xf>
    <xf numFmtId="172" fontId="16" fillId="2" borderId="16" xfId="5" quotePrefix="1" applyNumberFormat="1" applyFont="1" applyFill="1" applyBorder="1" applyAlignment="1">
      <alignment horizontal="right" vertical="center"/>
    </xf>
    <xf numFmtId="172" fontId="17" fillId="0" borderId="17" xfId="5" quotePrefix="1" applyNumberFormat="1" applyFont="1" applyFill="1" applyBorder="1" applyAlignment="1">
      <alignment horizontal="right" vertical="center"/>
    </xf>
    <xf numFmtId="166" fontId="16" fillId="0" borderId="20" xfId="3" quotePrefix="1" applyNumberFormat="1" applyFont="1" applyFill="1" applyBorder="1" applyAlignment="1">
      <alignment horizontal="right" vertical="center"/>
    </xf>
    <xf numFmtId="166" fontId="16" fillId="0" borderId="47" xfId="3" quotePrefix="1" applyNumberFormat="1" applyFont="1" applyFill="1" applyBorder="1" applyAlignment="1">
      <alignment horizontal="right" vertical="center"/>
    </xf>
    <xf numFmtId="170" fontId="16" fillId="2" borderId="49" xfId="5" quotePrefix="1" applyNumberFormat="1" applyFont="1" applyFill="1" applyBorder="1" applyAlignment="1">
      <alignment horizontal="right" vertical="center"/>
    </xf>
    <xf numFmtId="170" fontId="17" fillId="0" borderId="50" xfId="5" quotePrefix="1" applyNumberFormat="1" applyFont="1" applyFill="1" applyBorder="1" applyAlignment="1">
      <alignment horizontal="right" vertical="center"/>
    </xf>
    <xf numFmtId="0" fontId="23" fillId="0" borderId="51" xfId="3" applyFont="1" applyFill="1" applyBorder="1" applyAlignment="1">
      <alignment horizontal="left" vertical="center"/>
    </xf>
    <xf numFmtId="172" fontId="23" fillId="0" borderId="52" xfId="3" quotePrefix="1" applyNumberFormat="1" applyFont="1" applyFill="1" applyBorder="1" applyAlignment="1">
      <alignment horizontal="right" vertical="center"/>
    </xf>
    <xf numFmtId="172" fontId="24" fillId="0" borderId="53" xfId="3" quotePrefix="1" applyNumberFormat="1" applyFont="1" applyFill="1" applyBorder="1" applyAlignment="1">
      <alignment horizontal="right" vertical="center"/>
    </xf>
    <xf numFmtId="166" fontId="23" fillId="0" borderId="54" xfId="6" quotePrefix="1" applyNumberFormat="1" applyFont="1" applyFill="1" applyBorder="1" applyAlignment="1">
      <alignment horizontal="right" vertical="center"/>
    </xf>
    <xf numFmtId="170" fontId="16" fillId="2" borderId="24" xfId="5" quotePrefix="1" applyNumberFormat="1" applyFont="1" applyFill="1" applyBorder="1" applyAlignment="1">
      <alignment horizontal="right" vertical="center"/>
    </xf>
    <xf numFmtId="170" fontId="17" fillId="0" borderId="24" xfId="5" quotePrefix="1" applyNumberFormat="1" applyFont="1" applyFill="1" applyBorder="1" applyAlignment="1">
      <alignment horizontal="right" vertical="center"/>
    </xf>
    <xf numFmtId="0" fontId="25" fillId="0" borderId="0" xfId="3" applyFont="1" applyFill="1" applyBorder="1" applyAlignment="1">
      <alignment wrapText="1"/>
    </xf>
    <xf numFmtId="172" fontId="16" fillId="2" borderId="10" xfId="5" quotePrefix="1" applyNumberFormat="1" applyFont="1" applyFill="1" applyBorder="1" applyAlignment="1">
      <alignment horizontal="right" vertical="center"/>
    </xf>
    <xf numFmtId="166" fontId="16" fillId="0" borderId="55" xfId="3" quotePrefix="1" applyNumberFormat="1" applyFont="1" applyFill="1" applyBorder="1" applyAlignment="1">
      <alignment horizontal="right" vertical="center"/>
    </xf>
    <xf numFmtId="0" fontId="16" fillId="0" borderId="15" xfId="3" applyFont="1" applyFill="1" applyBorder="1" applyAlignment="1">
      <alignment horizontal="left" vertical="center" wrapText="1"/>
    </xf>
    <xf numFmtId="172" fontId="16" fillId="2" borderId="49" xfId="5" quotePrefix="1" applyNumberFormat="1" applyFont="1" applyFill="1" applyBorder="1" applyAlignment="1">
      <alignment horizontal="right" vertical="center"/>
    </xf>
    <xf numFmtId="172" fontId="10" fillId="0" borderId="50" xfId="5" quotePrefix="1" applyNumberFormat="1" applyFont="1" applyFill="1" applyBorder="1" applyAlignment="1">
      <alignment horizontal="right" vertical="center"/>
    </xf>
    <xf numFmtId="172" fontId="26" fillId="0" borderId="53" xfId="3" quotePrefix="1" applyNumberFormat="1" applyFont="1" applyFill="1" applyBorder="1" applyAlignment="1">
      <alignment horizontal="right" vertical="center"/>
    </xf>
    <xf numFmtId="170" fontId="16" fillId="2" borderId="16" xfId="5" quotePrefix="1" applyNumberFormat="1" applyFont="1" applyFill="1" applyBorder="1" applyAlignment="1">
      <alignment horizontal="right" vertical="center"/>
    </xf>
    <xf numFmtId="170" fontId="10" fillId="0" borderId="50" xfId="5" quotePrefix="1" applyNumberFormat="1" applyFont="1" applyFill="1" applyBorder="1" applyAlignment="1">
      <alignment horizontal="right" vertical="center"/>
    </xf>
    <xf numFmtId="170" fontId="23" fillId="0" borderId="52" xfId="3" quotePrefix="1" applyNumberFormat="1" applyFont="1" applyFill="1" applyBorder="1" applyAlignment="1">
      <alignment horizontal="right" vertical="center"/>
    </xf>
    <xf numFmtId="170" fontId="26" fillId="0" borderId="53" xfId="3" quotePrefix="1" applyNumberFormat="1" applyFont="1" applyFill="1" applyBorder="1" applyAlignment="1">
      <alignment horizontal="right" vertical="center"/>
    </xf>
    <xf numFmtId="0" fontId="23" fillId="0" borderId="56" xfId="3" applyFont="1" applyFill="1" applyBorder="1" applyAlignment="1">
      <alignment horizontal="left" vertical="center"/>
    </xf>
    <xf numFmtId="172" fontId="23" fillId="0" borderId="57" xfId="3" quotePrefix="1" applyNumberFormat="1" applyFont="1" applyFill="1" applyBorder="1" applyAlignment="1">
      <alignment horizontal="right" vertical="center"/>
    </xf>
    <xf numFmtId="172" fontId="26" fillId="0" borderId="58" xfId="3" quotePrefix="1" applyNumberFormat="1" applyFont="1" applyFill="1" applyBorder="1" applyAlignment="1">
      <alignment horizontal="right" vertical="center"/>
    </xf>
    <xf numFmtId="166" fontId="23" fillId="0" borderId="59" xfId="6" quotePrefix="1" applyNumberFormat="1" applyFont="1" applyFill="1" applyBorder="1" applyAlignment="1">
      <alignment horizontal="right" vertical="center"/>
    </xf>
    <xf numFmtId="0" fontId="20" fillId="0" borderId="19" xfId="3" applyFont="1" applyFill="1" applyBorder="1" applyAlignment="1">
      <alignment horizontal="left" vertical="center"/>
    </xf>
    <xf numFmtId="170" fontId="16" fillId="2" borderId="10" xfId="5" quotePrefix="1" applyNumberFormat="1" applyFont="1" applyFill="1" applyBorder="1" applyAlignment="1">
      <alignment horizontal="right" vertical="center"/>
    </xf>
    <xf numFmtId="170" fontId="10" fillId="0" borderId="11" xfId="5" quotePrefix="1" applyNumberFormat="1" applyFont="1" applyFill="1" applyBorder="1" applyAlignment="1">
      <alignment horizontal="right" vertical="center"/>
    </xf>
    <xf numFmtId="0" fontId="23" fillId="0" borderId="51" xfId="3" applyFont="1" applyFill="1" applyBorder="1" applyAlignment="1">
      <alignment horizontal="left" vertical="center" wrapText="1"/>
    </xf>
    <xf numFmtId="0" fontId="16" fillId="0" borderId="9" xfId="3" applyFont="1" applyFill="1" applyBorder="1" applyAlignment="1">
      <alignment horizontal="left" vertical="center" wrapText="1"/>
    </xf>
    <xf numFmtId="172" fontId="16" fillId="2" borderId="42" xfId="5" quotePrefix="1" applyNumberFormat="1" applyFont="1" applyFill="1" applyBorder="1" applyAlignment="1">
      <alignment horizontal="right" vertical="center"/>
    </xf>
    <xf numFmtId="172" fontId="10" fillId="0" borderId="43" xfId="5" quotePrefix="1" applyNumberFormat="1" applyFont="1" applyFill="1" applyBorder="1" applyAlignment="1">
      <alignment horizontal="right" vertical="center"/>
    </xf>
    <xf numFmtId="165" fontId="10" fillId="0" borderId="11" xfId="3" quotePrefix="1" applyNumberFormat="1" applyFont="1" applyFill="1" applyBorder="1" applyAlignment="1">
      <alignment horizontal="right" vertical="center"/>
    </xf>
    <xf numFmtId="0" fontId="20" fillId="0" borderId="15" xfId="3" applyFont="1" applyFill="1" applyBorder="1" applyAlignment="1">
      <alignment horizontal="left" vertical="center"/>
    </xf>
    <xf numFmtId="178" fontId="16" fillId="0" borderId="16" xfId="3" quotePrefix="1" applyNumberFormat="1" applyFont="1" applyFill="1" applyBorder="1" applyAlignment="1">
      <alignment horizontal="right" vertical="center"/>
    </xf>
    <xf numFmtId="178" fontId="10" fillId="0" borderId="17" xfId="5" quotePrefix="1" applyNumberFormat="1" applyFont="1" applyFill="1" applyBorder="1" applyAlignment="1">
      <alignment horizontal="right" vertical="center"/>
    </xf>
    <xf numFmtId="164" fontId="10" fillId="0" borderId="17" xfId="5" quotePrefix="1" applyNumberFormat="1" applyFont="1" applyFill="1" applyBorder="1" applyAlignment="1">
      <alignment horizontal="right" vertical="center"/>
    </xf>
    <xf numFmtId="0" fontId="16" fillId="0" borderId="60" xfId="3" applyFont="1" applyFill="1" applyBorder="1" applyAlignment="1">
      <alignment horizontal="left" vertical="center"/>
    </xf>
    <xf numFmtId="164" fontId="16" fillId="0" borderId="61" xfId="3" quotePrefix="1" applyNumberFormat="1" applyFont="1" applyFill="1" applyBorder="1" applyAlignment="1">
      <alignment horizontal="right" vertical="center"/>
    </xf>
    <xf numFmtId="164" fontId="10" fillId="0" borderId="62" xfId="5" quotePrefix="1" applyNumberFormat="1" applyFont="1" applyFill="1" applyBorder="1" applyAlignment="1">
      <alignment horizontal="right" vertical="center"/>
    </xf>
    <xf numFmtId="167" fontId="16" fillId="0" borderId="63" xfId="3" quotePrefix="1" applyNumberFormat="1" applyFont="1" applyFill="1" applyBorder="1" applyAlignment="1">
      <alignment horizontal="right" vertical="center"/>
    </xf>
    <xf numFmtId="165" fontId="16" fillId="0" borderId="64" xfId="3" quotePrefix="1" applyNumberFormat="1" applyFont="1" applyFill="1" applyBorder="1" applyAlignment="1">
      <alignment horizontal="right" vertical="center"/>
    </xf>
    <xf numFmtId="165" fontId="10" fillId="0" borderId="65" xfId="3" quotePrefix="1" applyNumberFormat="1" applyFont="1" applyFill="1" applyBorder="1" applyAlignment="1">
      <alignment horizontal="right" vertical="center"/>
    </xf>
    <xf numFmtId="166" fontId="16" fillId="0" borderId="66" xfId="3" quotePrefix="1" applyNumberFormat="1" applyFont="1" applyFill="1" applyBorder="1" applyAlignment="1">
      <alignment horizontal="right" vertical="center"/>
    </xf>
    <xf numFmtId="0" fontId="15" fillId="0" borderId="15" xfId="3" applyFont="1" applyFill="1" applyBorder="1" applyAlignment="1">
      <alignment horizontal="left" vertical="center"/>
    </xf>
    <xf numFmtId="170" fontId="15" fillId="0" borderId="67" xfId="5" quotePrefix="1" applyNumberFormat="1" applyFont="1" applyFill="1" applyBorder="1" applyAlignment="1">
      <alignment horizontal="right"/>
    </xf>
    <xf numFmtId="170" fontId="26" fillId="0" borderId="17" xfId="5" quotePrefix="1" applyNumberFormat="1" applyFont="1" applyFill="1" applyBorder="1" applyAlignment="1">
      <alignment horizontal="right"/>
    </xf>
    <xf numFmtId="166" fontId="15" fillId="0" borderId="20" xfId="4" quotePrefix="1" applyNumberFormat="1" applyFont="1" applyFill="1" applyBorder="1" applyAlignment="1">
      <alignment horizontal="right"/>
    </xf>
    <xf numFmtId="166" fontId="15" fillId="0" borderId="18" xfId="4" quotePrefix="1" applyNumberFormat="1" applyFont="1" applyFill="1" applyBorder="1" applyAlignment="1">
      <alignment horizontal="right"/>
    </xf>
    <xf numFmtId="170" fontId="16" fillId="2" borderId="23" xfId="5" quotePrefix="1" applyNumberFormat="1" applyFont="1" applyFill="1" applyBorder="1" applyAlignment="1">
      <alignment horizontal="right"/>
    </xf>
    <xf numFmtId="170" fontId="17" fillId="0" borderId="68" xfId="5" quotePrefix="1" applyNumberFormat="1" applyFont="1" applyFill="1" applyBorder="1" applyAlignment="1">
      <alignment horizontal="right"/>
    </xf>
    <xf numFmtId="166" fontId="16" fillId="0" borderId="20" xfId="3" quotePrefix="1" applyNumberFormat="1" applyFont="1" applyFill="1" applyBorder="1" applyAlignment="1">
      <alignment horizontal="right"/>
    </xf>
    <xf numFmtId="166" fontId="16" fillId="0" borderId="18" xfId="3" quotePrefix="1" applyNumberFormat="1" applyFont="1" applyFill="1" applyBorder="1" applyAlignment="1">
      <alignment horizontal="right"/>
    </xf>
    <xf numFmtId="170" fontId="16" fillId="2" borderId="69" xfId="5" quotePrefix="1" applyNumberFormat="1" applyFont="1" applyFill="1" applyBorder="1" applyAlignment="1">
      <alignment horizontal="right"/>
    </xf>
    <xf numFmtId="170" fontId="17" fillId="0" borderId="70" xfId="5" quotePrefix="1" applyNumberFormat="1" applyFont="1" applyFill="1" applyBorder="1" applyAlignment="1">
      <alignment horizontal="right"/>
    </xf>
    <xf numFmtId="166" fontId="16" fillId="0" borderId="47" xfId="3" quotePrefix="1" applyNumberFormat="1" applyFont="1" applyFill="1" applyBorder="1" applyAlignment="1">
      <alignment horizontal="right"/>
    </xf>
    <xf numFmtId="166" fontId="16" fillId="0" borderId="71" xfId="3" quotePrefix="1" applyNumberFormat="1" applyFont="1" applyFill="1" applyBorder="1" applyAlignment="1">
      <alignment horizontal="right"/>
    </xf>
    <xf numFmtId="170" fontId="15" fillId="2" borderId="72" xfId="5" quotePrefix="1" applyNumberFormat="1" applyFont="1" applyFill="1" applyBorder="1" applyAlignment="1">
      <alignment horizontal="right"/>
    </xf>
    <xf numFmtId="170" fontId="24" fillId="0" borderId="73" xfId="5" quotePrefix="1" applyNumberFormat="1" applyFont="1" applyFill="1" applyBorder="1" applyAlignment="1">
      <alignment horizontal="right"/>
    </xf>
    <xf numFmtId="166" fontId="15" fillId="0" borderId="74" xfId="3" quotePrefix="1" applyNumberFormat="1" applyFont="1" applyFill="1" applyBorder="1" applyAlignment="1">
      <alignment horizontal="right"/>
    </xf>
    <xf numFmtId="166" fontId="15" fillId="0" borderId="75" xfId="3" quotePrefix="1" applyNumberFormat="1" applyFont="1" applyFill="1" applyBorder="1" applyAlignment="1">
      <alignment horizontal="right"/>
    </xf>
    <xf numFmtId="164" fontId="16" fillId="0" borderId="76" xfId="3" quotePrefix="1" applyNumberFormat="1" applyFont="1" applyFill="1" applyBorder="1" applyAlignment="1">
      <alignment horizontal="right" vertical="center"/>
    </xf>
    <xf numFmtId="164" fontId="10" fillId="0" borderId="0" xfId="5" quotePrefix="1" applyNumberFormat="1" applyFont="1" applyFill="1" applyBorder="1" applyAlignment="1">
      <alignment horizontal="right" vertical="center"/>
    </xf>
    <xf numFmtId="167" fontId="16" fillId="0" borderId="76" xfId="3" quotePrefix="1" applyNumberFormat="1" applyFont="1" applyFill="1" applyBorder="1" applyAlignment="1">
      <alignment horizontal="right" vertical="center"/>
    </xf>
    <xf numFmtId="167" fontId="16" fillId="0" borderId="0" xfId="3" quotePrefix="1" applyNumberFormat="1" applyFont="1" applyFill="1" applyBorder="1" applyAlignment="1">
      <alignment horizontal="right" vertical="center"/>
    </xf>
    <xf numFmtId="0" fontId="22" fillId="3" borderId="9" xfId="3" applyFont="1" applyFill="1" applyBorder="1" applyAlignment="1">
      <alignment horizontal="left" vertical="center"/>
    </xf>
    <xf numFmtId="0" fontId="29" fillId="0" borderId="0" xfId="3" applyFont="1" applyFill="1" applyBorder="1" applyAlignment="1">
      <alignment horizontal="right" wrapText="1"/>
    </xf>
    <xf numFmtId="0" fontId="7" fillId="0" borderId="0" xfId="3" applyFont="1" applyFill="1" applyBorder="1" applyAlignment="1">
      <alignment horizontal="left"/>
    </xf>
    <xf numFmtId="0" fontId="4" fillId="0" borderId="77" xfId="3" applyFont="1" applyBorder="1" applyAlignment="1">
      <alignment wrapText="1"/>
    </xf>
    <xf numFmtId="0" fontId="6" fillId="0" borderId="46" xfId="0" applyFont="1" applyBorder="1" applyAlignment="1"/>
    <xf numFmtId="0" fontId="6" fillId="0" borderId="7" xfId="0" applyFont="1" applyBorder="1" applyAlignment="1"/>
    <xf numFmtId="0" fontId="6" fillId="0" borderId="0" xfId="0" applyFont="1" applyBorder="1" applyAlignment="1"/>
    <xf numFmtId="0" fontId="12" fillId="0" borderId="19" xfId="3" applyFont="1" applyBorder="1" applyAlignment="1">
      <alignment horizontal="left"/>
    </xf>
    <xf numFmtId="181" fontId="12" fillId="0" borderId="10" xfId="3" quotePrefix="1" applyNumberFormat="1" applyFont="1" applyFill="1" applyBorder="1" applyAlignment="1">
      <alignment horizontal="right"/>
    </xf>
    <xf numFmtId="181" fontId="13" fillId="0" borderId="11" xfId="3" quotePrefix="1" applyNumberFormat="1" applyFont="1" applyFill="1" applyBorder="1" applyAlignment="1">
      <alignment horizontal="right"/>
    </xf>
    <xf numFmtId="0" fontId="12" fillId="0" borderId="55" xfId="3" quotePrefix="1" applyFont="1" applyFill="1" applyBorder="1" applyAlignment="1">
      <alignment horizontal="right" wrapText="1"/>
    </xf>
    <xf numFmtId="0" fontId="30" fillId="0" borderId="15" xfId="3" applyFont="1" applyBorder="1" applyAlignment="1">
      <alignment horizontal="left" vertical="center" wrapText="1"/>
    </xf>
    <xf numFmtId="37" fontId="16" fillId="2" borderId="16" xfId="3" quotePrefix="1" applyNumberFormat="1" applyFont="1" applyFill="1" applyBorder="1" applyAlignment="1">
      <alignment horizontal="right"/>
    </xf>
    <xf numFmtId="37" fontId="17" fillId="0" borderId="17" xfId="3" quotePrefix="1" applyNumberFormat="1" applyFont="1" applyFill="1" applyBorder="1" applyAlignment="1">
      <alignment horizontal="right"/>
    </xf>
    <xf numFmtId="37" fontId="16" fillId="2" borderId="20" xfId="3" quotePrefix="1" applyNumberFormat="1" applyFont="1" applyFill="1" applyBorder="1" applyAlignment="1">
      <alignment horizontal="right"/>
    </xf>
    <xf numFmtId="0" fontId="20" fillId="0" borderId="21" xfId="3" applyFont="1" applyFill="1" applyBorder="1" applyAlignment="1">
      <alignment horizontal="left" vertical="center" wrapText="1"/>
    </xf>
    <xf numFmtId="172" fontId="16" fillId="0" borderId="16" xfId="3" quotePrefix="1" applyNumberFormat="1" applyFont="1" applyFill="1" applyBorder="1" applyAlignment="1">
      <alignment horizontal="right" vertical="center"/>
    </xf>
    <xf numFmtId="0" fontId="20" fillId="0" borderId="15" xfId="3" applyFont="1" applyFill="1" applyBorder="1" applyAlignment="1">
      <alignment horizontal="left" vertical="center" wrapText="1"/>
    </xf>
    <xf numFmtId="172" fontId="16" fillId="0" borderId="24" xfId="3" quotePrefix="1" applyNumberFormat="1" applyFont="1" applyFill="1" applyBorder="1" applyAlignment="1">
      <alignment horizontal="right" vertical="center"/>
    </xf>
    <xf numFmtId="172" fontId="17" fillId="0" borderId="24" xfId="5" quotePrefix="1" applyNumberFormat="1" applyFont="1" applyFill="1" applyBorder="1" applyAlignment="1">
      <alignment horizontal="right" vertical="center"/>
    </xf>
    <xf numFmtId="0" fontId="16" fillId="0" borderId="78" xfId="3" applyFont="1" applyFill="1" applyBorder="1" applyAlignment="1">
      <alignment horizontal="left" vertical="center" wrapText="1"/>
    </xf>
    <xf numFmtId="172" fontId="20" fillId="0" borderId="22" xfId="3" quotePrefix="1" applyNumberFormat="1" applyFont="1" applyFill="1" applyBorder="1" applyAlignment="1">
      <alignment horizontal="right" vertical="center"/>
    </xf>
    <xf numFmtId="172" fontId="17" fillId="0" borderId="36" xfId="3" quotePrefix="1" applyNumberFormat="1" applyFont="1" applyFill="1" applyBorder="1" applyAlignment="1">
      <alignment horizontal="right" vertical="center"/>
    </xf>
    <xf numFmtId="0" fontId="2" fillId="0" borderId="0" xfId="3" applyFont="1" applyFill="1" applyBorder="1" applyAlignment="1">
      <alignment wrapText="1"/>
    </xf>
    <xf numFmtId="0" fontId="16" fillId="0" borderId="19" xfId="3" applyFont="1" applyFill="1" applyBorder="1" applyAlignment="1">
      <alignment horizontal="left" vertical="center" wrapText="1"/>
    </xf>
    <xf numFmtId="172" fontId="16" fillId="0" borderId="10" xfId="3" quotePrefix="1" applyNumberFormat="1" applyFont="1" applyFill="1" applyBorder="1" applyAlignment="1">
      <alignment horizontal="right" vertical="center"/>
    </xf>
    <xf numFmtId="0" fontId="16" fillId="0" borderId="21" xfId="3" applyFont="1" applyFill="1" applyBorder="1" applyAlignment="1">
      <alignment horizontal="left" vertical="center" wrapText="1"/>
    </xf>
    <xf numFmtId="0" fontId="16" fillId="0" borderId="79" xfId="3" applyFont="1" applyFill="1" applyBorder="1" applyAlignment="1">
      <alignment horizontal="left" vertical="center" wrapText="1"/>
    </xf>
    <xf numFmtId="0" fontId="30" fillId="0" borderId="51" xfId="3" applyFont="1" applyFill="1" applyBorder="1" applyAlignment="1">
      <alignment horizontal="left" vertical="center" wrapText="1"/>
    </xf>
    <xf numFmtId="172" fontId="30" fillId="0" borderId="52" xfId="3" quotePrefix="1" applyNumberFormat="1" applyFont="1" applyFill="1" applyBorder="1" applyAlignment="1">
      <alignment horizontal="right" vertical="center"/>
    </xf>
    <xf numFmtId="172" fontId="24" fillId="0" borderId="80" xfId="3" quotePrefix="1" applyNumberFormat="1" applyFont="1" applyFill="1" applyBorder="1" applyAlignment="1">
      <alignment horizontal="right" vertical="center"/>
    </xf>
    <xf numFmtId="166" fontId="30" fillId="0" borderId="54" xfId="6" quotePrefix="1" applyNumberFormat="1" applyFont="1" applyFill="1" applyBorder="1" applyAlignment="1">
      <alignment horizontal="right" vertical="center"/>
    </xf>
    <xf numFmtId="0" fontId="16" fillId="0" borderId="1" xfId="3" applyFont="1" applyFill="1" applyBorder="1" applyAlignment="1">
      <alignment horizontal="left" wrapText="1"/>
    </xf>
    <xf numFmtId="0" fontId="16" fillId="0" borderId="2" xfId="3" applyFont="1" applyFill="1" applyBorder="1" applyAlignment="1">
      <alignment horizontal="right" wrapText="1"/>
    </xf>
    <xf numFmtId="0" fontId="16" fillId="0" borderId="3" xfId="3" applyFont="1" applyFill="1" applyBorder="1" applyAlignment="1">
      <alignment horizontal="right" wrapText="1"/>
    </xf>
    <xf numFmtId="0" fontId="16" fillId="0" borderId="81" xfId="3" applyFont="1" applyFill="1" applyBorder="1" applyAlignment="1">
      <alignment horizontal="right" wrapText="1"/>
    </xf>
    <xf numFmtId="0" fontId="11" fillId="3" borderId="9" xfId="3" applyFont="1" applyFill="1" applyBorder="1" applyAlignment="1">
      <alignment horizontal="left" vertical="top"/>
    </xf>
    <xf numFmtId="0" fontId="11" fillId="3" borderId="4" xfId="3" applyFont="1" applyFill="1" applyBorder="1" applyAlignment="1">
      <alignment horizontal="left" vertical="top"/>
    </xf>
    <xf numFmtId="0" fontId="14" fillId="0" borderId="0" xfId="3" applyFont="1" applyFill="1" applyBorder="1" applyAlignment="1">
      <alignment horizontal="left" wrapText="1"/>
    </xf>
    <xf numFmtId="0" fontId="14" fillId="0" borderId="0" xfId="3" applyFont="1" applyFill="1" applyBorder="1" applyAlignment="1">
      <alignment horizontal="right" wrapText="1"/>
    </xf>
    <xf numFmtId="0" fontId="32" fillId="0" borderId="46" xfId="3" applyFont="1" applyBorder="1" applyAlignment="1">
      <alignment wrapText="1"/>
    </xf>
    <xf numFmtId="0" fontId="32" fillId="0" borderId="7" xfId="3" applyFont="1" applyBorder="1" applyAlignment="1">
      <alignment wrapText="1"/>
    </xf>
    <xf numFmtId="0" fontId="32" fillId="0" borderId="0" xfId="3" applyFont="1" applyBorder="1" applyAlignment="1">
      <alignment horizontal="left" wrapText="1"/>
    </xf>
    <xf numFmtId="0" fontId="30" fillId="0" borderId="15" xfId="3" applyFont="1" applyFill="1" applyBorder="1" applyAlignment="1">
      <alignment horizontal="left" vertical="center" wrapText="1"/>
    </xf>
    <xf numFmtId="37" fontId="16" fillId="2" borderId="20" xfId="3" quotePrefix="1" applyNumberFormat="1" applyFont="1" applyFill="1" applyBorder="1" applyAlignment="1">
      <alignment horizontal="left"/>
    </xf>
    <xf numFmtId="0" fontId="16" fillId="0" borderId="9" xfId="3" applyFont="1" applyFill="1" applyBorder="1" applyAlignment="1">
      <alignment horizontal="left" vertical="center" wrapText="1" indent="1"/>
    </xf>
    <xf numFmtId="0" fontId="20" fillId="0" borderId="35" xfId="3" applyFont="1" applyFill="1" applyBorder="1" applyAlignment="1">
      <alignment horizontal="left" vertical="center" wrapText="1"/>
    </xf>
    <xf numFmtId="172" fontId="17" fillId="0" borderId="36" xfId="5" quotePrefix="1" applyNumberFormat="1" applyFont="1" applyFill="1" applyBorder="1" applyAlignment="1">
      <alignment horizontal="right" vertical="center"/>
    </xf>
    <xf numFmtId="166" fontId="20" fillId="0" borderId="38" xfId="3" quotePrefix="1" applyNumberFormat="1" applyFont="1" applyFill="1" applyBorder="1" applyAlignment="1">
      <alignment horizontal="right" vertical="center"/>
    </xf>
    <xf numFmtId="0" fontId="16" fillId="0" borderId="15" xfId="3" applyFont="1" applyBorder="1" applyAlignment="1">
      <alignment horizontal="left" vertical="center" wrapText="1"/>
    </xf>
    <xf numFmtId="0" fontId="16" fillId="0" borderId="15" xfId="3" applyFont="1" applyFill="1" applyBorder="1" applyAlignment="1">
      <alignment horizontal="left" vertical="center" wrapText="1" indent="1"/>
    </xf>
    <xf numFmtId="172" fontId="17" fillId="0" borderId="50" xfId="5" quotePrefix="1" applyNumberFormat="1" applyFont="1" applyFill="1" applyBorder="1" applyAlignment="1">
      <alignment horizontal="right" vertical="center"/>
    </xf>
    <xf numFmtId="0" fontId="16" fillId="0" borderId="19" xfId="3" applyFont="1" applyFill="1" applyBorder="1" applyAlignment="1">
      <alignment horizontal="left" wrapText="1"/>
    </xf>
    <xf numFmtId="172" fontId="16" fillId="2" borderId="10" xfId="3" quotePrefix="1" applyNumberFormat="1" applyFont="1" applyFill="1" applyBorder="1" applyAlignment="1">
      <alignment horizontal="right" vertical="center"/>
    </xf>
    <xf numFmtId="172" fontId="17" fillId="0" borderId="11" xfId="5" applyNumberFormat="1" applyFont="1" applyFill="1" applyBorder="1" applyAlignment="1">
      <alignment horizontal="right" vertical="center"/>
    </xf>
    <xf numFmtId="166" fontId="16" fillId="2" borderId="55" xfId="3" quotePrefix="1" applyNumberFormat="1" applyFont="1" applyFill="1" applyBorder="1" applyAlignment="1">
      <alignment horizontal="right" vertical="center"/>
    </xf>
    <xf numFmtId="0" fontId="30" fillId="0" borderId="56" xfId="3" applyFont="1" applyFill="1" applyBorder="1" applyAlignment="1">
      <alignment horizontal="left" vertical="center" wrapText="1"/>
    </xf>
    <xf numFmtId="172" fontId="30" fillId="0" borderId="57" xfId="3" quotePrefix="1" applyNumberFormat="1" applyFont="1" applyFill="1" applyBorder="1" applyAlignment="1">
      <alignment horizontal="right" vertical="center"/>
    </xf>
    <xf numFmtId="166" fontId="30" fillId="0" borderId="59" xfId="6" quotePrefix="1" applyNumberFormat="1" applyFont="1" applyFill="1" applyBorder="1" applyAlignment="1">
      <alignment horizontal="right" vertical="center"/>
    </xf>
    <xf numFmtId="0" fontId="30" fillId="0" borderId="27" xfId="3" applyFont="1" applyFill="1" applyBorder="1" applyAlignment="1">
      <alignment horizontal="left" wrapText="1"/>
    </xf>
    <xf numFmtId="172" fontId="30" fillId="0" borderId="82" xfId="3" quotePrefix="1" applyNumberFormat="1" applyFont="1" applyFill="1" applyBorder="1" applyAlignment="1">
      <alignment horizontal="right" vertical="center"/>
    </xf>
    <xf numFmtId="166" fontId="30" fillId="0" borderId="83" xfId="6" quotePrefix="1" applyNumberFormat="1" applyFont="1" applyFill="1" applyBorder="1" applyAlignment="1">
      <alignment horizontal="right" vertical="center"/>
    </xf>
    <xf numFmtId="0" fontId="11" fillId="3" borderId="0" xfId="3" applyFont="1" applyFill="1" applyBorder="1" applyAlignment="1">
      <alignment horizontal="left" vertical="top"/>
    </xf>
    <xf numFmtId="0" fontId="9" fillId="0" borderId="5" xfId="3" applyFont="1" applyFill="1" applyBorder="1" applyAlignment="1">
      <alignment horizontal="left" vertical="center"/>
    </xf>
    <xf numFmtId="0" fontId="4" fillId="0" borderId="46" xfId="3" applyFont="1" applyFill="1" applyBorder="1" applyAlignment="1">
      <alignment wrapText="1"/>
    </xf>
    <xf numFmtId="0" fontId="30" fillId="0" borderId="84" xfId="3" applyFont="1" applyFill="1" applyBorder="1" applyAlignment="1">
      <alignment horizontal="left" vertical="center"/>
    </xf>
    <xf numFmtId="172" fontId="16" fillId="2" borderId="85" xfId="3" quotePrefix="1" applyNumberFormat="1" applyFont="1" applyFill="1" applyBorder="1" applyAlignment="1">
      <alignment horizontal="right"/>
    </xf>
    <xf numFmtId="172" fontId="17" fillId="0" borderId="25" xfId="0" quotePrefix="1" applyNumberFormat="1" applyFont="1" applyFill="1" applyBorder="1" applyAlignment="1">
      <alignment horizontal="right"/>
    </xf>
    <xf numFmtId="166" fontId="16" fillId="2" borderId="86" xfId="3" quotePrefix="1" applyNumberFormat="1" applyFont="1" applyFill="1" applyBorder="1" applyAlignment="1">
      <alignment horizontal="right"/>
    </xf>
    <xf numFmtId="0" fontId="20" fillId="0" borderId="21" xfId="4" applyFont="1" applyFill="1" applyBorder="1" applyAlignment="1">
      <alignment horizontal="left" vertical="center"/>
    </xf>
    <xf numFmtId="172" fontId="16" fillId="0" borderId="49" xfId="5" quotePrefix="1" applyNumberFormat="1" applyFont="1" applyFill="1" applyBorder="1" applyAlignment="1">
      <alignment horizontal="right" vertical="center"/>
    </xf>
    <xf numFmtId="172" fontId="26" fillId="0" borderId="87" xfId="3" quotePrefix="1" applyNumberFormat="1" applyFont="1" applyFill="1" applyBorder="1" applyAlignment="1">
      <alignment horizontal="right" vertical="center"/>
    </xf>
    <xf numFmtId="0" fontId="16" fillId="0" borderId="15" xfId="4" applyFont="1" applyFill="1" applyBorder="1" applyAlignment="1">
      <alignment horizontal="left" vertical="center" indent="2"/>
    </xf>
    <xf numFmtId="172" fontId="34" fillId="0" borderId="20" xfId="5" quotePrefix="1" applyNumberFormat="1" applyFont="1" applyFill="1" applyBorder="1" applyAlignment="1">
      <alignment horizontal="right" vertical="center"/>
    </xf>
    <xf numFmtId="172" fontId="24" fillId="0" borderId="88" xfId="5" quotePrefix="1" applyNumberFormat="1" applyFont="1" applyFill="1" applyBorder="1" applyAlignment="1">
      <alignment horizontal="right" vertical="center"/>
    </xf>
    <xf numFmtId="166" fontId="34" fillId="0" borderId="20" xfId="4" quotePrefix="1" applyNumberFormat="1" applyFont="1" applyFill="1" applyBorder="1" applyAlignment="1">
      <alignment horizontal="right" vertical="center"/>
    </xf>
    <xf numFmtId="0" fontId="20" fillId="0" borderId="15" xfId="4" applyFont="1" applyFill="1" applyBorder="1" applyAlignment="1">
      <alignment horizontal="left" vertical="center" indent="2"/>
    </xf>
    <xf numFmtId="172" fontId="16" fillId="0" borderId="20" xfId="5" quotePrefix="1" applyNumberFormat="1" applyFont="1" applyFill="1" applyBorder="1" applyAlignment="1">
      <alignment horizontal="right" vertical="center"/>
    </xf>
    <xf numFmtId="182" fontId="17" fillId="0" borderId="68" xfId="3" quotePrefix="1" applyNumberFormat="1" applyFont="1" applyFill="1" applyBorder="1" applyAlignment="1">
      <alignment horizontal="right" vertical="center"/>
    </xf>
    <xf numFmtId="0" fontId="23" fillId="0" borderId="9" xfId="3" applyFont="1" applyFill="1" applyBorder="1" applyAlignment="1">
      <alignment horizontal="left" vertical="center"/>
    </xf>
    <xf numFmtId="172" fontId="23" fillId="0" borderId="24" xfId="3" quotePrefix="1" applyNumberFormat="1" applyFont="1" applyFill="1" applyBorder="1" applyAlignment="1">
      <alignment horizontal="right" vertical="center"/>
    </xf>
    <xf numFmtId="172" fontId="26" fillId="0" borderId="0" xfId="3" quotePrefix="1" applyNumberFormat="1" applyFont="1" applyFill="1" applyBorder="1" applyAlignment="1">
      <alignment horizontal="right" vertical="center"/>
    </xf>
    <xf numFmtId="166" fontId="23" fillId="0" borderId="44" xfId="6" quotePrefix="1" applyNumberFormat="1" applyFont="1" applyFill="1" applyBorder="1" applyAlignment="1">
      <alignment horizontal="right" vertical="center"/>
    </xf>
    <xf numFmtId="0" fontId="30" fillId="0" borderId="89" xfId="3" applyFont="1" applyFill="1" applyBorder="1" applyAlignment="1">
      <alignment horizontal="left" vertical="center"/>
    </xf>
    <xf numFmtId="172" fontId="16" fillId="2" borderId="6" xfId="5" applyNumberFormat="1" applyFont="1" applyFill="1" applyBorder="1" applyAlignment="1">
      <alignment horizontal="right" vertical="center"/>
    </xf>
    <xf numFmtId="172" fontId="17" fillId="0" borderId="6" xfId="5" applyNumberFormat="1" applyFont="1" applyFill="1" applyBorder="1" applyAlignment="1">
      <alignment horizontal="right" vertical="center"/>
    </xf>
    <xf numFmtId="166" fontId="16" fillId="2" borderId="6" xfId="3" quotePrefix="1" applyNumberFormat="1" applyFont="1" applyFill="1" applyBorder="1" applyAlignment="1">
      <alignment horizontal="right" vertical="center"/>
    </xf>
    <xf numFmtId="0" fontId="20" fillId="0" borderId="21" xfId="4" applyFont="1" applyFill="1" applyBorder="1" applyAlignment="1">
      <alignment vertical="center"/>
    </xf>
    <xf numFmtId="0" fontId="16" fillId="0" borderId="9" xfId="3" applyFont="1" applyFill="1" applyBorder="1" applyAlignment="1">
      <alignment horizontal="left"/>
    </xf>
    <xf numFmtId="172" fontId="16" fillId="2" borderId="24" xfId="5" applyNumberFormat="1" applyFont="1" applyFill="1" applyBorder="1" applyAlignment="1">
      <alignment horizontal="right" vertical="center"/>
    </xf>
    <xf numFmtId="172" fontId="17" fillId="0" borderId="24" xfId="5" applyNumberFormat="1" applyFont="1" applyFill="1" applyBorder="1" applyAlignment="1">
      <alignment horizontal="right" vertical="center"/>
    </xf>
    <xf numFmtId="166" fontId="16" fillId="2" borderId="44" xfId="3" quotePrefix="1" applyNumberFormat="1" applyFont="1" applyFill="1" applyBorder="1" applyAlignment="1">
      <alignment horizontal="right" vertical="center"/>
    </xf>
    <xf numFmtId="0" fontId="30" fillId="0" borderId="6" xfId="3" applyFont="1" applyFill="1" applyBorder="1" applyAlignment="1">
      <alignment horizontal="left" vertical="center"/>
    </xf>
    <xf numFmtId="0" fontId="16" fillId="0" borderId="90" xfId="3" applyFont="1" applyFill="1" applyBorder="1" applyAlignment="1">
      <alignment horizontal="left" vertical="center"/>
    </xf>
    <xf numFmtId="172" fontId="16" fillId="2" borderId="91" xfId="5" quotePrefix="1" applyNumberFormat="1" applyFont="1" applyFill="1" applyBorder="1" applyAlignment="1">
      <alignment horizontal="right" vertical="center"/>
    </xf>
    <xf numFmtId="172" fontId="17" fillId="0" borderId="92" xfId="5" quotePrefix="1" applyNumberFormat="1" applyFont="1" applyFill="1" applyBorder="1" applyAlignment="1">
      <alignment horizontal="right" vertical="center"/>
    </xf>
    <xf numFmtId="166" fontId="16" fillId="0" borderId="93" xfId="3" quotePrefix="1" applyNumberFormat="1" applyFont="1" applyFill="1" applyBorder="1" applyAlignment="1">
      <alignment horizontal="right" vertical="center"/>
    </xf>
    <xf numFmtId="172" fontId="16" fillId="2" borderId="22" xfId="5" quotePrefix="1" applyNumberFormat="1" applyFont="1" applyFill="1" applyBorder="1" applyAlignment="1">
      <alignment horizontal="right" vertical="center"/>
    </xf>
    <xf numFmtId="166" fontId="16" fillId="0" borderId="23" xfId="3" quotePrefix="1" applyNumberFormat="1" applyFont="1" applyFill="1" applyBorder="1" applyAlignment="1">
      <alignment horizontal="right" vertical="center"/>
    </xf>
    <xf numFmtId="0" fontId="16" fillId="0" borderId="94" xfId="3" applyFont="1" applyFill="1" applyBorder="1" applyAlignment="1">
      <alignment horizontal="left" vertical="center"/>
    </xf>
    <xf numFmtId="172" fontId="16" fillId="2" borderId="95" xfId="5" quotePrefix="1" applyNumberFormat="1" applyFont="1" applyFill="1" applyBorder="1" applyAlignment="1">
      <alignment horizontal="right" vertical="center"/>
    </xf>
    <xf numFmtId="172" fontId="17" fillId="0" borderId="96" xfId="5" quotePrefix="1" applyNumberFormat="1" applyFont="1" applyFill="1" applyBorder="1" applyAlignment="1">
      <alignment horizontal="right" vertical="center"/>
    </xf>
    <xf numFmtId="166" fontId="16" fillId="0" borderId="97" xfId="3" quotePrefix="1" applyNumberFormat="1" applyFont="1" applyFill="1" applyBorder="1" applyAlignment="1">
      <alignment horizontal="right" vertical="center"/>
    </xf>
    <xf numFmtId="0" fontId="23" fillId="0" borderId="98" xfId="3" applyFont="1" applyFill="1" applyBorder="1" applyAlignment="1">
      <alignment horizontal="left" vertical="center"/>
    </xf>
    <xf numFmtId="172" fontId="23" fillId="0" borderId="99" xfId="3" quotePrefix="1" applyNumberFormat="1" applyFont="1" applyFill="1" applyBorder="1" applyAlignment="1">
      <alignment horizontal="right" vertical="center"/>
    </xf>
    <xf numFmtId="166" fontId="23" fillId="0" borderId="100" xfId="6" quotePrefix="1" applyNumberFormat="1" applyFont="1" applyFill="1" applyBorder="1" applyAlignment="1">
      <alignment horizontal="right" vertical="center"/>
    </xf>
    <xf numFmtId="0" fontId="11" fillId="0" borderId="0" xfId="4" applyFont="1" applyFill="1" applyBorder="1" applyAlignment="1">
      <alignment wrapText="1"/>
    </xf>
    <xf numFmtId="172" fontId="10" fillId="0" borderId="24" xfId="5" applyNumberFormat="1" applyFont="1" applyFill="1" applyBorder="1" applyAlignment="1">
      <alignment horizontal="right" vertical="center"/>
    </xf>
    <xf numFmtId="166" fontId="16" fillId="0" borderId="47" xfId="4" quotePrefix="1" applyNumberFormat="1" applyFont="1" applyFill="1" applyBorder="1" applyAlignment="1">
      <alignment horizontal="right" vertical="center"/>
    </xf>
    <xf numFmtId="0" fontId="30" fillId="0" borderId="101" xfId="3" applyFont="1" applyFill="1" applyBorder="1" applyAlignment="1">
      <alignment horizontal="left" vertical="center"/>
    </xf>
    <xf numFmtId="172" fontId="16" fillId="2" borderId="102" xfId="5" applyNumberFormat="1" applyFont="1" applyFill="1" applyBorder="1" applyAlignment="1">
      <alignment horizontal="right" vertical="center"/>
    </xf>
    <xf numFmtId="172" fontId="17" fillId="0" borderId="102" xfId="5" applyNumberFormat="1" applyFont="1" applyFill="1" applyBorder="1" applyAlignment="1">
      <alignment horizontal="right" vertical="center"/>
    </xf>
    <xf numFmtId="166" fontId="16" fillId="2" borderId="103" xfId="3" quotePrefix="1" applyNumberFormat="1" applyFont="1" applyFill="1" applyBorder="1" applyAlignment="1">
      <alignment horizontal="right" vertical="center"/>
    </xf>
    <xf numFmtId="172" fontId="16" fillId="2" borderId="104" xfId="5" quotePrefix="1" applyNumberFormat="1" applyFont="1" applyFill="1" applyBorder="1" applyAlignment="1">
      <alignment horizontal="right" vertical="center"/>
    </xf>
    <xf numFmtId="172" fontId="17" fillId="0" borderId="39" xfId="5" quotePrefix="1" applyNumberFormat="1" applyFont="1" applyFill="1" applyBorder="1" applyAlignment="1">
      <alignment horizontal="right" vertical="center"/>
    </xf>
    <xf numFmtId="166" fontId="16" fillId="0" borderId="105" xfId="3" quotePrefix="1" applyNumberFormat="1" applyFont="1" applyFill="1" applyBorder="1" applyAlignment="1">
      <alignment horizontal="right" vertical="center"/>
    </xf>
    <xf numFmtId="0" fontId="16" fillId="0" borderId="106" xfId="3" applyFont="1" applyFill="1" applyBorder="1" applyAlignment="1">
      <alignment horizontal="left" vertical="center"/>
    </xf>
    <xf numFmtId="172" fontId="16" fillId="2" borderId="8" xfId="5" quotePrefix="1" applyNumberFormat="1" applyFont="1" applyFill="1" applyBorder="1" applyAlignment="1">
      <alignment horizontal="right" vertical="center"/>
    </xf>
    <xf numFmtId="172" fontId="17" fillId="0" borderId="107" xfId="5" quotePrefix="1" applyNumberFormat="1" applyFont="1" applyFill="1" applyBorder="1" applyAlignment="1">
      <alignment horizontal="right" vertical="center"/>
    </xf>
    <xf numFmtId="166" fontId="16" fillId="0" borderId="69" xfId="3" quotePrefix="1" applyNumberFormat="1" applyFont="1" applyFill="1" applyBorder="1" applyAlignment="1">
      <alignment horizontal="right" vertical="center"/>
    </xf>
    <xf numFmtId="166" fontId="16" fillId="0" borderId="4" xfId="3" quotePrefix="1" applyNumberFormat="1" applyFont="1" applyFill="1" applyBorder="1" applyAlignment="1">
      <alignment horizontal="right" vertical="center"/>
    </xf>
    <xf numFmtId="172" fontId="17" fillId="0" borderId="53" xfId="0" quotePrefix="1" applyNumberFormat="1" applyFont="1" applyFill="1" applyBorder="1" applyAlignment="1">
      <alignment horizontal="right" vertical="center"/>
    </xf>
    <xf numFmtId="172" fontId="16" fillId="2" borderId="24" xfId="3" quotePrefix="1" applyNumberFormat="1" applyFont="1" applyFill="1" applyBorder="1" applyAlignment="1">
      <alignment horizontal="right" vertical="center"/>
    </xf>
    <xf numFmtId="172" fontId="17" fillId="0" borderId="24" xfId="0" quotePrefix="1" applyNumberFormat="1" applyFont="1" applyFill="1" applyBorder="1" applyAlignment="1">
      <alignment horizontal="right" vertical="center"/>
    </xf>
    <xf numFmtId="172" fontId="23" fillId="0" borderId="24" xfId="5" quotePrefix="1" applyNumberFormat="1" applyFont="1" applyFill="1" applyBorder="1" applyAlignment="1">
      <alignment horizontal="right" vertical="center"/>
    </xf>
    <xf numFmtId="183" fontId="10" fillId="0" borderId="24" xfId="0" quotePrefix="1" applyNumberFormat="1" applyFont="1" applyFill="1" applyBorder="1" applyAlignment="1">
      <alignment horizontal="right" vertical="center"/>
    </xf>
    <xf numFmtId="0" fontId="16" fillId="3" borderId="60" xfId="3" applyFont="1" applyFill="1" applyBorder="1" applyAlignment="1">
      <alignment horizontal="left" vertical="center"/>
    </xf>
    <xf numFmtId="0" fontId="35" fillId="0" borderId="0" xfId="3" applyFont="1" applyFill="1" applyBorder="1" applyAlignment="1">
      <alignment horizontal="right" wrapText="1"/>
    </xf>
    <xf numFmtId="0" fontId="9" fillId="0" borderId="1" xfId="3" applyFont="1" applyFill="1" applyBorder="1" applyAlignment="1"/>
    <xf numFmtId="0" fontId="37" fillId="0" borderId="2" xfId="0" applyFont="1" applyBorder="1" applyAlignment="1"/>
    <xf numFmtId="0" fontId="37" fillId="0" borderId="4" xfId="0" applyFont="1" applyBorder="1" applyAlignment="1"/>
    <xf numFmtId="0" fontId="12" fillId="0" borderId="19" xfId="3" applyFont="1" applyFill="1" applyBorder="1" applyAlignment="1">
      <alignment horizontal="left"/>
    </xf>
    <xf numFmtId="172" fontId="16" fillId="0" borderId="49" xfId="5" applyNumberFormat="1" applyFont="1" applyFill="1" applyBorder="1" applyAlignment="1">
      <alignment horizontal="right" vertical="center"/>
    </xf>
    <xf numFmtId="172" fontId="10" fillId="0" borderId="36" xfId="5" applyNumberFormat="1" applyFont="1" applyFill="1" applyBorder="1" applyAlignment="1">
      <alignment horizontal="right" vertical="center"/>
    </xf>
    <xf numFmtId="0" fontId="3" fillId="0" borderId="0" xfId="4" applyFont="1" applyFill="1" applyBorder="1" applyAlignment="1">
      <alignment horizontal="right" wrapText="1"/>
    </xf>
    <xf numFmtId="0" fontId="3" fillId="0" borderId="0" xfId="4" applyFont="1" applyFill="1" applyBorder="1" applyAlignment="1">
      <alignment wrapText="1"/>
    </xf>
    <xf numFmtId="172" fontId="10" fillId="0" borderId="36" xfId="5" quotePrefix="1" applyNumberFormat="1" applyFont="1" applyFill="1" applyBorder="1" applyAlignment="1">
      <alignment horizontal="right" vertical="center"/>
    </xf>
    <xf numFmtId="0" fontId="15" fillId="0" borderId="51" xfId="3" applyFont="1" applyFill="1" applyBorder="1" applyAlignment="1">
      <alignment horizontal="left" vertical="center"/>
    </xf>
    <xf numFmtId="172" fontId="23" fillId="0" borderId="52" xfId="4" quotePrefix="1" applyNumberFormat="1" applyFont="1" applyFill="1" applyBorder="1" applyAlignment="1">
      <alignment horizontal="right" vertical="center"/>
    </xf>
    <xf numFmtId="172" fontId="26" fillId="0" borderId="53" xfId="4" quotePrefix="1" applyNumberFormat="1" applyFont="1" applyFill="1" applyBorder="1" applyAlignment="1">
      <alignment horizontal="right" vertical="center"/>
    </xf>
    <xf numFmtId="166" fontId="23" fillId="0" borderId="54" xfId="7" quotePrefix="1" applyNumberFormat="1" applyFont="1" applyFill="1" applyBorder="1" applyAlignment="1">
      <alignment horizontal="right" vertical="center"/>
    </xf>
    <xf numFmtId="0" fontId="25" fillId="0" borderId="0" xfId="4" applyFont="1" applyFill="1" applyBorder="1" applyAlignment="1">
      <alignment wrapText="1"/>
    </xf>
    <xf numFmtId="0" fontId="23" fillId="0" borderId="108" xfId="3" applyFont="1" applyFill="1" applyBorder="1" applyAlignment="1">
      <alignment horizontal="left" vertical="center"/>
    </xf>
    <xf numFmtId="170" fontId="23" fillId="0" borderId="109" xfId="4" quotePrefix="1" applyNumberFormat="1" applyFont="1" applyFill="1" applyBorder="1" applyAlignment="1">
      <alignment horizontal="right" vertical="center"/>
    </xf>
    <xf numFmtId="170" fontId="26" fillId="0" borderId="110" xfId="4" quotePrefix="1" applyNumberFormat="1" applyFont="1" applyFill="1" applyBorder="1" applyAlignment="1">
      <alignment horizontal="right" vertical="center"/>
    </xf>
    <xf numFmtId="166" fontId="23" fillId="0" borderId="111" xfId="7" quotePrefix="1" applyNumberFormat="1" applyFont="1" applyFill="1" applyBorder="1" applyAlignment="1">
      <alignment horizontal="right" vertical="center"/>
    </xf>
    <xf numFmtId="0" fontId="16" fillId="0" borderId="112" xfId="3" applyFont="1" applyFill="1" applyBorder="1" applyAlignment="1">
      <alignment horizontal="left" vertical="center" indent="1"/>
    </xf>
    <xf numFmtId="170" fontId="16" fillId="2" borderId="113" xfId="5" quotePrefix="1" applyNumberFormat="1" applyFont="1" applyFill="1" applyBorder="1" applyAlignment="1">
      <alignment horizontal="right" vertical="center"/>
    </xf>
    <xf numFmtId="180" fontId="10" fillId="0" borderId="113" xfId="5" quotePrefix="1" applyNumberFormat="1" applyFont="1" applyFill="1" applyBorder="1" applyAlignment="1">
      <alignment horizontal="right" vertical="center"/>
    </xf>
    <xf numFmtId="166" fontId="16" fillId="0" borderId="114" xfId="3" quotePrefix="1" applyNumberFormat="1" applyFont="1" applyFill="1" applyBorder="1" applyAlignment="1">
      <alignment horizontal="right" vertical="center"/>
    </xf>
    <xf numFmtId="170" fontId="10" fillId="0" borderId="113" xfId="5" quotePrefix="1" applyNumberFormat="1" applyFont="1" applyFill="1" applyBorder="1" applyAlignment="1">
      <alignment horizontal="right" vertical="center"/>
    </xf>
    <xf numFmtId="170" fontId="23" fillId="0" borderId="57" xfId="4" quotePrefix="1" applyNumberFormat="1" applyFont="1" applyFill="1" applyBorder="1" applyAlignment="1">
      <alignment horizontal="right" vertical="center"/>
    </xf>
    <xf numFmtId="170" fontId="26" fillId="0" borderId="58" xfId="4" quotePrefix="1" applyNumberFormat="1" applyFont="1" applyFill="1" applyBorder="1" applyAlignment="1">
      <alignment horizontal="right" vertical="center"/>
    </xf>
    <xf numFmtId="166" fontId="23" fillId="0" borderId="59" xfId="7" quotePrefix="1" applyNumberFormat="1" applyFont="1" applyFill="1" applyBorder="1" applyAlignment="1">
      <alignment horizontal="right" vertical="center"/>
    </xf>
    <xf numFmtId="0" fontId="16" fillId="0" borderId="9" xfId="4" applyFont="1" applyFill="1" applyBorder="1" applyAlignment="1">
      <alignment horizontal="left" vertical="center"/>
    </xf>
    <xf numFmtId="172" fontId="16" fillId="0" borderId="24" xfId="5" applyNumberFormat="1" applyFont="1" applyFill="1" applyBorder="1" applyAlignment="1">
      <alignment horizontal="right" vertical="center"/>
    </xf>
    <xf numFmtId="184" fontId="16" fillId="0" borderId="44" xfId="4" quotePrefix="1" applyNumberFormat="1" applyFont="1" applyFill="1" applyBorder="1" applyAlignment="1">
      <alignment horizontal="right" vertical="center"/>
    </xf>
    <xf numFmtId="0" fontId="30" fillId="0" borderId="9" xfId="4" applyFont="1" applyFill="1" applyBorder="1" applyAlignment="1">
      <alignment horizontal="left" vertical="center"/>
    </xf>
    <xf numFmtId="0" fontId="16" fillId="0" borderId="15" xfId="4" applyFont="1" applyFill="1" applyBorder="1" applyAlignment="1">
      <alignment horizontal="left" vertical="center" wrapText="1"/>
    </xf>
    <xf numFmtId="0" fontId="16" fillId="0" borderId="15" xfId="4" applyFont="1" applyFill="1" applyBorder="1" applyAlignment="1">
      <alignment horizontal="left" vertical="center"/>
    </xf>
    <xf numFmtId="0" fontId="20" fillId="0" borderId="15" xfId="4" applyFont="1" applyFill="1" applyBorder="1" applyAlignment="1">
      <alignment horizontal="left" vertical="center"/>
    </xf>
    <xf numFmtId="167" fontId="16" fillId="0" borderId="20" xfId="3" quotePrefix="1" applyNumberFormat="1" applyFont="1" applyFill="1" applyBorder="1" applyAlignment="1">
      <alignment horizontal="right" vertical="center"/>
    </xf>
    <xf numFmtId="178" fontId="16" fillId="0" borderId="20" xfId="3" quotePrefix="1" applyNumberFormat="1" applyFont="1" applyFill="1" applyBorder="1" applyAlignment="1">
      <alignment horizontal="right" vertical="center"/>
    </xf>
    <xf numFmtId="164" fontId="16" fillId="0" borderId="16" xfId="7" quotePrefix="1" applyNumberFormat="1" applyFont="1" applyFill="1" applyBorder="1" applyAlignment="1">
      <alignment horizontal="right" vertical="center"/>
    </xf>
    <xf numFmtId="164" fontId="10" fillId="0" borderId="17" xfId="7" quotePrefix="1" applyNumberFormat="1" applyFont="1" applyFill="1" applyBorder="1" applyAlignment="1">
      <alignment horizontal="right" vertical="center"/>
    </xf>
    <xf numFmtId="0" fontId="16" fillId="0" borderId="48" xfId="4" applyFont="1" applyFill="1" applyBorder="1" applyAlignment="1">
      <alignment horizontal="left" vertical="center"/>
    </xf>
    <xf numFmtId="172" fontId="16" fillId="0" borderId="0" xfId="5" quotePrefix="1" applyNumberFormat="1" applyFont="1" applyFill="1" applyBorder="1" applyAlignment="1">
      <alignment horizontal="right" vertical="center"/>
    </xf>
    <xf numFmtId="172" fontId="17" fillId="0" borderId="0" xfId="5" quotePrefix="1" applyNumberFormat="1" applyFont="1" applyFill="1" applyBorder="1" applyAlignment="1">
      <alignment horizontal="right" vertical="center"/>
    </xf>
    <xf numFmtId="166" fontId="16" fillId="0" borderId="0" xfId="4" quotePrefix="1" applyNumberFormat="1" applyFont="1" applyFill="1" applyBorder="1" applyAlignment="1">
      <alignment horizontal="right" vertical="center"/>
    </xf>
    <xf numFmtId="166" fontId="3" fillId="0" borderId="4" xfId="4" quotePrefix="1" applyNumberFormat="1" applyFont="1" applyFill="1" applyBorder="1" applyAlignment="1">
      <alignment horizontal="right" vertical="center"/>
    </xf>
    <xf numFmtId="0" fontId="3" fillId="0" borderId="0" xfId="4" applyFont="1" applyFill="1" applyBorder="1" applyAlignment="1">
      <alignment horizontal="left" wrapText="1"/>
    </xf>
    <xf numFmtId="0" fontId="29" fillId="0" borderId="0" xfId="4" applyFont="1" applyFill="1" applyBorder="1" applyAlignment="1">
      <alignment horizontal="right" wrapText="1"/>
    </xf>
    <xf numFmtId="0" fontId="19" fillId="0" borderId="0" xfId="4" applyFont="1" applyFill="1" applyBorder="1" applyAlignment="1">
      <alignment horizontal="right" wrapText="1"/>
    </xf>
    <xf numFmtId="0" fontId="35" fillId="0" borderId="0" xfId="4" applyFont="1" applyFill="1" applyBorder="1" applyAlignment="1">
      <alignment horizontal="right" wrapText="1"/>
    </xf>
    <xf numFmtId="0" fontId="36" fillId="0" borderId="0" xfId="4" applyFont="1" applyFill="1" applyBorder="1" applyAlignment="1">
      <alignment horizontal="right" wrapText="1"/>
    </xf>
    <xf numFmtId="0" fontId="19" fillId="0" borderId="0" xfId="4" applyFont="1" applyFill="1" applyBorder="1" applyAlignment="1">
      <alignment wrapText="1"/>
    </xf>
    <xf numFmtId="0" fontId="19" fillId="0" borderId="0" xfId="4" applyFont="1" applyFill="1" applyBorder="1" applyAlignment="1">
      <alignment horizontal="left" wrapText="1"/>
    </xf>
    <xf numFmtId="172" fontId="24" fillId="0" borderId="53" xfId="4" quotePrefix="1" applyNumberFormat="1" applyFont="1" applyFill="1" applyBorder="1" applyAlignment="1">
      <alignment horizontal="right" vertical="center"/>
    </xf>
    <xf numFmtId="170" fontId="24" fillId="0" borderId="110" xfId="4" quotePrefix="1" applyNumberFormat="1" applyFont="1" applyFill="1" applyBorder="1" applyAlignment="1">
      <alignment horizontal="right" vertical="center"/>
    </xf>
    <xf numFmtId="0" fontId="16" fillId="0" borderId="115" xfId="3" applyFont="1" applyFill="1" applyBorder="1" applyAlignment="1">
      <alignment horizontal="left" vertical="center" indent="1"/>
    </xf>
    <xf numFmtId="180" fontId="17" fillId="0" borderId="113" xfId="5" quotePrefix="1" applyNumberFormat="1" applyFont="1" applyFill="1" applyBorder="1" applyAlignment="1">
      <alignment horizontal="right" vertical="center"/>
    </xf>
    <xf numFmtId="170" fontId="17" fillId="0" borderId="113" xfId="5" quotePrefix="1" applyNumberFormat="1" applyFont="1" applyFill="1" applyBorder="1" applyAlignment="1">
      <alignment horizontal="right" vertical="center"/>
    </xf>
    <xf numFmtId="170" fontId="24" fillId="0" borderId="58" xfId="4" quotePrefix="1" applyNumberFormat="1" applyFont="1" applyFill="1" applyBorder="1" applyAlignment="1">
      <alignment horizontal="right" vertical="center"/>
    </xf>
    <xf numFmtId="171" fontId="16" fillId="0" borderId="16" xfId="5" quotePrefix="1" applyNumberFormat="1" applyFont="1" applyFill="1" applyBorder="1" applyAlignment="1">
      <alignment horizontal="right" vertical="center"/>
    </xf>
    <xf numFmtId="171" fontId="16" fillId="0" borderId="18" xfId="3" quotePrefix="1" applyNumberFormat="1" applyFont="1" applyFill="1" applyBorder="1" applyAlignment="1">
      <alignment horizontal="right" vertical="center"/>
    </xf>
    <xf numFmtId="164" fontId="17" fillId="0" borderId="17" xfId="7" quotePrefix="1" applyNumberFormat="1" applyFont="1" applyFill="1" applyBorder="1" applyAlignment="1">
      <alignment horizontal="right" vertical="center"/>
    </xf>
    <xf numFmtId="164" fontId="16" fillId="0" borderId="76" xfId="7" quotePrefix="1" applyNumberFormat="1" applyFont="1" applyFill="1" applyBorder="1" applyAlignment="1">
      <alignment horizontal="right" vertical="center"/>
    </xf>
    <xf numFmtId="164" fontId="17" fillId="0" borderId="0" xfId="7" quotePrefix="1" applyNumberFormat="1" applyFont="1" applyFill="1" applyBorder="1" applyAlignment="1">
      <alignment horizontal="right" vertical="center"/>
    </xf>
    <xf numFmtId="172" fontId="16" fillId="0" borderId="0" xfId="5" quotePrefix="1" applyNumberFormat="1" applyFont="1" applyFill="1" applyBorder="1" applyAlignment="1">
      <alignment horizontal="right"/>
    </xf>
    <xf numFmtId="172" fontId="17" fillId="0" borderId="0" xfId="5" quotePrefix="1" applyNumberFormat="1" applyFont="1" applyFill="1" applyBorder="1" applyAlignment="1">
      <alignment horizontal="right"/>
    </xf>
    <xf numFmtId="166" fontId="16" fillId="0" borderId="0" xfId="4" quotePrefix="1" applyNumberFormat="1" applyFont="1" applyFill="1" applyBorder="1" applyAlignment="1">
      <alignment horizontal="right"/>
    </xf>
    <xf numFmtId="166" fontId="3" fillId="0" borderId="4" xfId="4" quotePrefix="1" applyNumberFormat="1" applyFont="1" applyFill="1" applyBorder="1" applyAlignment="1">
      <alignment horizontal="right"/>
    </xf>
    <xf numFmtId="0" fontId="4" fillId="0" borderId="77" xfId="4" applyFont="1" applyFill="1" applyBorder="1" applyAlignment="1">
      <alignment wrapText="1"/>
    </xf>
    <xf numFmtId="0" fontId="4" fillId="0" borderId="0" xfId="4" applyFont="1" applyFill="1" applyBorder="1" applyAlignment="1">
      <alignment horizontal="center" wrapText="1"/>
    </xf>
    <xf numFmtId="0" fontId="12" fillId="0" borderId="9" xfId="3" applyFont="1" applyFill="1" applyBorder="1" applyAlignment="1">
      <alignment horizontal="left"/>
    </xf>
    <xf numFmtId="0" fontId="30" fillId="0" borderId="108" xfId="3" applyFont="1" applyFill="1" applyBorder="1" applyAlignment="1">
      <alignment horizontal="left" vertical="center"/>
    </xf>
    <xf numFmtId="170" fontId="30" fillId="0" borderId="111" xfId="4" quotePrefix="1" applyNumberFormat="1" applyFont="1" applyFill="1" applyBorder="1" applyAlignment="1">
      <alignment horizontal="right" vertical="center"/>
    </xf>
    <xf numFmtId="166" fontId="30" fillId="0" borderId="111" xfId="7" quotePrefix="1" applyNumberFormat="1" applyFont="1" applyFill="1" applyBorder="1" applyAlignment="1">
      <alignment horizontal="right" vertical="center"/>
    </xf>
    <xf numFmtId="0" fontId="31" fillId="0" borderId="0" xfId="4" applyFont="1" applyFill="1" applyBorder="1" applyAlignment="1">
      <alignment wrapText="1"/>
    </xf>
    <xf numFmtId="170" fontId="16" fillId="2" borderId="114" xfId="5" quotePrefix="1" applyNumberFormat="1" applyFont="1" applyFill="1" applyBorder="1" applyAlignment="1">
      <alignment horizontal="right" vertical="center"/>
    </xf>
    <xf numFmtId="172" fontId="30" fillId="0" borderId="54" xfId="4" quotePrefix="1" applyNumberFormat="1" applyFont="1" applyFill="1" applyBorder="1" applyAlignment="1">
      <alignment horizontal="right" vertical="center"/>
    </xf>
    <xf numFmtId="166" fontId="30" fillId="0" borderId="54" xfId="7" quotePrefix="1" applyNumberFormat="1" applyFont="1" applyFill="1" applyBorder="1" applyAlignment="1">
      <alignment horizontal="right" vertical="center"/>
    </xf>
    <xf numFmtId="172" fontId="30" fillId="0" borderId="44" xfId="4" quotePrefix="1" applyNumberFormat="1" applyFont="1" applyFill="1" applyBorder="1" applyAlignment="1">
      <alignment horizontal="right" vertical="center"/>
    </xf>
    <xf numFmtId="172" fontId="24" fillId="0" borderId="24" xfId="4" quotePrefix="1" applyNumberFormat="1" applyFont="1" applyFill="1" applyBorder="1" applyAlignment="1">
      <alignment horizontal="right" vertical="center"/>
    </xf>
    <xf numFmtId="166" fontId="30" fillId="0" borderId="44" xfId="7" quotePrefix="1" applyNumberFormat="1" applyFont="1" applyFill="1" applyBorder="1" applyAlignment="1">
      <alignment horizontal="right" vertical="center"/>
    </xf>
    <xf numFmtId="172" fontId="16" fillId="0" borderId="55" xfId="5" applyNumberFormat="1" applyFont="1" applyFill="1" applyBorder="1" applyAlignment="1">
      <alignment horizontal="right" vertical="center"/>
    </xf>
    <xf numFmtId="184" fontId="16" fillId="0" borderId="55" xfId="4" quotePrefix="1" applyNumberFormat="1" applyFont="1" applyFill="1" applyBorder="1" applyAlignment="1">
      <alignment horizontal="right" vertical="center"/>
    </xf>
    <xf numFmtId="170" fontId="17" fillId="0" borderId="17" xfId="5" quotePrefix="1" applyNumberFormat="1" applyFont="1" applyFill="1" applyBorder="1" applyAlignment="1">
      <alignment horizontal="right" vertical="center"/>
    </xf>
    <xf numFmtId="0" fontId="39" fillId="0" borderId="9" xfId="4" applyFont="1" applyFill="1" applyBorder="1" applyAlignment="1">
      <alignment horizontal="left" vertical="center"/>
    </xf>
    <xf numFmtId="172" fontId="16" fillId="0" borderId="116" xfId="5" quotePrefix="1" applyNumberFormat="1" applyFont="1" applyFill="1" applyBorder="1" applyAlignment="1">
      <alignment horizontal="right" vertical="center"/>
    </xf>
    <xf numFmtId="172" fontId="17" fillId="0" borderId="62" xfId="5" quotePrefix="1" applyNumberFormat="1" applyFont="1" applyFill="1" applyBorder="1" applyAlignment="1">
      <alignment horizontal="right" vertical="center"/>
    </xf>
    <xf numFmtId="166" fontId="16" fillId="0" borderId="116" xfId="4" quotePrefix="1" applyNumberFormat="1" applyFont="1" applyFill="1" applyBorder="1" applyAlignment="1">
      <alignment horizontal="right" vertical="center"/>
    </xf>
    <xf numFmtId="172" fontId="16" fillId="0" borderId="66" xfId="5" quotePrefix="1" applyNumberFormat="1" applyFont="1" applyFill="1" applyBorder="1" applyAlignment="1">
      <alignment horizontal="right" vertical="center"/>
    </xf>
    <xf numFmtId="172" fontId="17" fillId="0" borderId="65" xfId="5" quotePrefix="1" applyNumberFormat="1" applyFont="1" applyFill="1" applyBorder="1" applyAlignment="1">
      <alignment horizontal="right" vertical="center"/>
    </xf>
    <xf numFmtId="166" fontId="16" fillId="0" borderId="66" xfId="4" quotePrefix="1" applyNumberFormat="1" applyFont="1" applyFill="1" applyBorder="1" applyAlignment="1">
      <alignment horizontal="right" vertical="center"/>
    </xf>
    <xf numFmtId="178" fontId="16" fillId="0" borderId="20" xfId="5" quotePrefix="1" applyNumberFormat="1" applyFont="1" applyFill="1" applyBorder="1" applyAlignment="1">
      <alignment horizontal="right" vertical="center"/>
    </xf>
    <xf numFmtId="178" fontId="17" fillId="0" borderId="17" xfId="5" quotePrefix="1" applyNumberFormat="1" applyFont="1" applyFill="1" applyBorder="1" applyAlignment="1">
      <alignment horizontal="right" vertical="center"/>
    </xf>
    <xf numFmtId="164" fontId="16" fillId="2" borderId="20" xfId="6" quotePrefix="1" applyNumberFormat="1" applyFont="1" applyFill="1" applyBorder="1" applyAlignment="1">
      <alignment horizontal="right" vertical="center"/>
    </xf>
    <xf numFmtId="164" fontId="17" fillId="0" borderId="17" xfId="6" quotePrefix="1" applyNumberFormat="1" applyFont="1" applyFill="1" applyBorder="1" applyAlignment="1">
      <alignment horizontal="right" vertical="center"/>
    </xf>
    <xf numFmtId="164" fontId="16" fillId="2" borderId="76" xfId="6" quotePrefix="1" applyNumberFormat="1" applyFont="1" applyFill="1" applyBorder="1" applyAlignment="1">
      <alignment horizontal="right" vertical="center"/>
    </xf>
    <xf numFmtId="164" fontId="17" fillId="0" borderId="0" xfId="6" quotePrefix="1" applyNumberFormat="1" applyFont="1" applyFill="1" applyBorder="1" applyAlignment="1">
      <alignment horizontal="right" vertical="center"/>
    </xf>
    <xf numFmtId="167" fontId="16" fillId="0" borderId="44" xfId="3" quotePrefix="1" applyNumberFormat="1" applyFont="1" applyFill="1" applyBorder="1" applyAlignment="1">
      <alignment horizontal="right" vertical="center"/>
    </xf>
    <xf numFmtId="164" fontId="16" fillId="2" borderId="117" xfId="6" quotePrefix="1" applyNumberFormat="1" applyFont="1" applyFill="1" applyBorder="1" applyAlignment="1">
      <alignment horizontal="right" vertical="center"/>
    </xf>
    <xf numFmtId="164" fontId="17" fillId="0" borderId="2" xfId="6" quotePrefix="1" applyNumberFormat="1" applyFont="1" applyFill="1" applyBorder="1" applyAlignment="1">
      <alignment horizontal="right" vertical="center"/>
    </xf>
    <xf numFmtId="167" fontId="16" fillId="0" borderId="117" xfId="3" quotePrefix="1" applyNumberFormat="1" applyFont="1" applyFill="1" applyBorder="1" applyAlignment="1">
      <alignment horizontal="right" vertical="center"/>
    </xf>
    <xf numFmtId="166" fontId="16" fillId="0" borderId="118" xfId="4" quotePrefix="1" applyNumberFormat="1" applyFont="1" applyFill="1" applyBorder="1" applyAlignment="1">
      <alignment horizontal="right" vertical="center"/>
    </xf>
    <xf numFmtId="166" fontId="16" fillId="0" borderId="119" xfId="4" quotePrefix="1" applyNumberFormat="1" applyFont="1" applyFill="1" applyBorder="1" applyAlignment="1">
      <alignment horizontal="right"/>
    </xf>
    <xf numFmtId="0" fontId="16" fillId="0" borderId="21" xfId="4" applyFont="1" applyFill="1" applyBorder="1" applyAlignment="1">
      <alignment horizontal="left" vertical="center" wrapText="1"/>
    </xf>
    <xf numFmtId="172" fontId="16" fillId="0" borderId="16" xfId="4" quotePrefix="1" applyNumberFormat="1" applyFont="1" applyFill="1" applyBorder="1" applyAlignment="1">
      <alignment horizontal="right" vertical="center"/>
    </xf>
    <xf numFmtId="172" fontId="17" fillId="0" borderId="120" xfId="5" quotePrefix="1" applyNumberFormat="1" applyFont="1" applyFill="1" applyBorder="1" applyAlignment="1">
      <alignment horizontal="right" vertical="center"/>
    </xf>
    <xf numFmtId="0" fontId="30" fillId="0" borderId="51" xfId="3" applyFont="1" applyFill="1" applyBorder="1" applyAlignment="1">
      <alignment horizontal="left" vertical="center"/>
    </xf>
    <xf numFmtId="172" fontId="30" fillId="0" borderId="52" xfId="4" quotePrefix="1" applyNumberFormat="1" applyFont="1" applyFill="1" applyBorder="1" applyAlignment="1">
      <alignment horizontal="right" vertical="center"/>
    </xf>
    <xf numFmtId="172" fontId="24" fillId="0" borderId="121" xfId="4" quotePrefix="1" applyNumberFormat="1" applyFont="1" applyFill="1" applyBorder="1" applyAlignment="1">
      <alignment horizontal="right" vertical="center"/>
    </xf>
    <xf numFmtId="170" fontId="30" fillId="0" borderId="109" xfId="4" quotePrefix="1" applyNumberFormat="1" applyFont="1" applyFill="1" applyBorder="1" applyAlignment="1">
      <alignment horizontal="right" vertical="center"/>
    </xf>
    <xf numFmtId="180" fontId="24" fillId="0" borderId="122" xfId="3" quotePrefix="1" applyNumberFormat="1" applyFont="1" applyFill="1" applyBorder="1" applyAlignment="1">
      <alignment horizontal="right" vertical="center"/>
    </xf>
    <xf numFmtId="180" fontId="17" fillId="0" borderId="112" xfId="5" quotePrefix="1" applyNumberFormat="1" applyFont="1" applyFill="1" applyBorder="1" applyAlignment="1">
      <alignment horizontal="right" vertical="center"/>
    </xf>
    <xf numFmtId="170" fontId="17" fillId="0" borderId="112" xfId="5" quotePrefix="1" applyNumberFormat="1" applyFont="1" applyFill="1" applyBorder="1" applyAlignment="1">
      <alignment horizontal="right" vertical="center"/>
    </xf>
    <xf numFmtId="0" fontId="16" fillId="0" borderId="45" xfId="3" applyFont="1" applyFill="1" applyBorder="1" applyAlignment="1">
      <alignment horizontal="left" vertical="center"/>
    </xf>
    <xf numFmtId="172" fontId="30" fillId="0" borderId="123" xfId="4" quotePrefix="1" applyNumberFormat="1" applyFont="1" applyFill="1" applyBorder="1" applyAlignment="1">
      <alignment horizontal="right" vertical="center"/>
    </xf>
    <xf numFmtId="172" fontId="24" fillId="0" borderId="124" xfId="4" quotePrefix="1" applyNumberFormat="1" applyFont="1" applyFill="1" applyBorder="1" applyAlignment="1">
      <alignment horizontal="right" vertical="center"/>
    </xf>
    <xf numFmtId="166" fontId="30" fillId="0" borderId="123" xfId="7" quotePrefix="1" applyNumberFormat="1" applyFont="1" applyFill="1" applyBorder="1" applyAlignment="1">
      <alignment horizontal="right" vertical="center"/>
    </xf>
    <xf numFmtId="172" fontId="17" fillId="0" borderId="125" xfId="5" applyNumberFormat="1" applyFont="1" applyFill="1" applyBorder="1" applyAlignment="1">
      <alignment horizontal="right" vertical="center"/>
    </xf>
    <xf numFmtId="185" fontId="16" fillId="0" borderId="44" xfId="4" quotePrefix="1" applyNumberFormat="1" applyFont="1" applyFill="1" applyBorder="1" applyAlignment="1">
      <alignment horizontal="right" vertical="center"/>
    </xf>
    <xf numFmtId="172" fontId="17" fillId="0" borderId="126" xfId="5" quotePrefix="1" applyNumberFormat="1" applyFont="1" applyFill="1" applyBorder="1" applyAlignment="1">
      <alignment horizontal="right" vertical="center"/>
    </xf>
    <xf numFmtId="172" fontId="16" fillId="0" borderId="20" xfId="2" quotePrefix="1" applyNumberFormat="1" applyFont="1" applyFill="1" applyBorder="1" applyAlignment="1">
      <alignment horizontal="right" vertical="center"/>
    </xf>
    <xf numFmtId="172" fontId="16" fillId="0" borderId="20" xfId="4" quotePrefix="1" applyNumberFormat="1" applyFont="1" applyFill="1" applyBorder="1" applyAlignment="1">
      <alignment horizontal="right" vertical="center"/>
    </xf>
    <xf numFmtId="0" fontId="30" fillId="0" borderId="9" xfId="3" applyFont="1" applyFill="1" applyBorder="1" applyAlignment="1">
      <alignment horizontal="left" vertical="center"/>
    </xf>
    <xf numFmtId="172" fontId="16" fillId="0" borderId="61" xfId="5" quotePrefix="1" applyNumberFormat="1" applyFont="1" applyFill="1" applyBorder="1" applyAlignment="1">
      <alignment horizontal="right" vertical="center"/>
    </xf>
    <xf numFmtId="166" fontId="16" fillId="0" borderId="61" xfId="4" quotePrefix="1" applyNumberFormat="1" applyFont="1" applyFill="1" applyBorder="1" applyAlignment="1">
      <alignment horizontal="right" vertical="center"/>
    </xf>
    <xf numFmtId="172" fontId="16" fillId="0" borderId="64" xfId="5" quotePrefix="1" applyNumberFormat="1" applyFont="1" applyFill="1" applyBorder="1" applyAlignment="1">
      <alignment horizontal="right" vertical="center"/>
    </xf>
    <xf numFmtId="166" fontId="16" fillId="0" borderId="64" xfId="4" quotePrefix="1" applyNumberFormat="1" applyFont="1" applyFill="1" applyBorder="1" applyAlignment="1">
      <alignment horizontal="right" vertical="center"/>
    </xf>
    <xf numFmtId="164" fontId="17" fillId="0" borderId="126" xfId="7" quotePrefix="1" applyNumberFormat="1" applyFont="1" applyFill="1" applyBorder="1" applyAlignment="1">
      <alignment horizontal="right" vertical="center"/>
    </xf>
    <xf numFmtId="164" fontId="16" fillId="0" borderId="61" xfId="7" quotePrefix="1" applyNumberFormat="1" applyFont="1" applyFill="1" applyBorder="1" applyAlignment="1">
      <alignment horizontal="right" vertical="center"/>
    </xf>
    <xf numFmtId="164" fontId="17" fillId="0" borderId="127" xfId="7" quotePrefix="1" applyNumberFormat="1" applyFont="1" applyFill="1" applyBorder="1" applyAlignment="1">
      <alignment horizontal="right" vertical="center"/>
    </xf>
    <xf numFmtId="167" fontId="16" fillId="0" borderId="116" xfId="3" quotePrefix="1" applyNumberFormat="1" applyFont="1" applyFill="1" applyBorder="1" applyAlignment="1">
      <alignment horizontal="right" vertical="center"/>
    </xf>
    <xf numFmtId="0" fontId="23" fillId="0" borderId="0" xfId="4" applyFont="1" applyFill="1" applyBorder="1" applyAlignment="1">
      <alignment wrapText="1"/>
    </xf>
    <xf numFmtId="0" fontId="16" fillId="0" borderId="0" xfId="4" applyFont="1" applyFill="1" applyBorder="1" applyAlignment="1">
      <alignment wrapText="1"/>
    </xf>
    <xf numFmtId="0" fontId="16" fillId="0" borderId="0" xfId="3" applyFont="1" applyFill="1" applyBorder="1" applyAlignment="1">
      <alignment horizontal="left" vertical="center"/>
    </xf>
    <xf numFmtId="0" fontId="12" fillId="3" borderId="9" xfId="3" applyFont="1" applyFill="1" applyBorder="1" applyAlignment="1">
      <alignment horizontal="left" vertical="top"/>
    </xf>
    <xf numFmtId="166" fontId="3" fillId="0" borderId="0" xfId="4" quotePrefix="1" applyNumberFormat="1" applyFont="1" applyFill="1" applyBorder="1" applyAlignment="1">
      <alignment horizontal="right"/>
    </xf>
    <xf numFmtId="166" fontId="16" fillId="0" borderId="6" xfId="4" quotePrefix="1" applyNumberFormat="1" applyFont="1" applyFill="1" applyBorder="1" applyAlignment="1">
      <alignment horizontal="right"/>
    </xf>
    <xf numFmtId="0" fontId="12" fillId="0" borderId="0" xfId="3" applyFont="1" applyFill="1" applyBorder="1" applyAlignment="1">
      <alignment wrapText="1"/>
    </xf>
    <xf numFmtId="0" fontId="37" fillId="0" borderId="2" xfId="0" applyFont="1" applyFill="1" applyBorder="1" applyAlignment="1"/>
    <xf numFmtId="172" fontId="16" fillId="0" borderId="28" xfId="5" applyNumberFormat="1" applyFont="1" applyFill="1" applyBorder="1" applyAlignment="1">
      <alignment horizontal="right" vertical="center"/>
    </xf>
    <xf numFmtId="172" fontId="17" fillId="0" borderId="28" xfId="5" applyNumberFormat="1" applyFont="1" applyFill="1" applyBorder="1" applyAlignment="1">
      <alignment horizontal="right" vertical="center"/>
    </xf>
    <xf numFmtId="184" fontId="16" fillId="0" borderId="128" xfId="4" quotePrefix="1" applyNumberFormat="1" applyFont="1" applyFill="1" applyBorder="1" applyAlignment="1">
      <alignment horizontal="right" vertical="center"/>
    </xf>
    <xf numFmtId="166" fontId="3" fillId="0" borderId="0" xfId="4" quotePrefix="1" applyNumberFormat="1" applyFont="1" applyFill="1" applyBorder="1" applyAlignment="1">
      <alignment horizontal="right" vertical="center"/>
    </xf>
    <xf numFmtId="0" fontId="16" fillId="0" borderId="84" xfId="4" applyFont="1" applyFill="1" applyBorder="1" applyAlignment="1">
      <alignment horizontal="left" vertical="center"/>
    </xf>
    <xf numFmtId="0" fontId="19" fillId="0" borderId="2" xfId="4" applyFont="1" applyFill="1" applyBorder="1" applyAlignment="1">
      <alignment horizontal="right" vertical="center" wrapText="1"/>
    </xf>
    <xf numFmtId="166" fontId="16" fillId="0" borderId="86" xfId="4" quotePrefix="1" applyNumberFormat="1" applyFont="1" applyFill="1" applyBorder="1" applyAlignment="1">
      <alignment horizontal="right" vertical="center"/>
    </xf>
    <xf numFmtId="0" fontId="30" fillId="0" borderId="13" xfId="3" applyFont="1" applyFill="1" applyBorder="1" applyAlignment="1">
      <alignment horizontal="left" vertical="center"/>
    </xf>
    <xf numFmtId="172" fontId="16" fillId="0" borderId="129" xfId="5" quotePrefix="1" applyNumberFormat="1" applyFont="1" applyFill="1" applyBorder="1" applyAlignment="1">
      <alignment horizontal="right" vertical="center"/>
    </xf>
    <xf numFmtId="172" fontId="17" fillId="0" borderId="130" xfId="5" quotePrefix="1" applyNumberFormat="1" applyFont="1" applyFill="1" applyBorder="1" applyAlignment="1">
      <alignment horizontal="right" vertical="center"/>
    </xf>
    <xf numFmtId="166" fontId="16" fillId="0" borderId="131" xfId="4" quotePrefix="1" applyNumberFormat="1" applyFont="1" applyFill="1" applyBorder="1" applyAlignment="1">
      <alignment horizontal="right" vertical="center"/>
    </xf>
    <xf numFmtId="0" fontId="16" fillId="0" borderId="84" xfId="3" applyFont="1" applyFill="1" applyBorder="1" applyAlignment="1">
      <alignment horizontal="left" vertical="center"/>
    </xf>
    <xf numFmtId="164" fontId="16" fillId="0" borderId="85" xfId="7" quotePrefix="1" applyNumberFormat="1" applyFont="1" applyFill="1" applyBorder="1" applyAlignment="1">
      <alignment horizontal="right" vertical="center"/>
    </xf>
    <xf numFmtId="164" fontId="17" fillId="0" borderId="132" xfId="7" quotePrefix="1" applyNumberFormat="1" applyFont="1" applyFill="1" applyBorder="1" applyAlignment="1">
      <alignment horizontal="right" vertical="center"/>
    </xf>
    <xf numFmtId="167" fontId="16" fillId="0" borderId="86" xfId="3" quotePrefix="1" applyNumberFormat="1" applyFont="1" applyFill="1" applyBorder="1" applyAlignment="1">
      <alignment horizontal="right" vertical="center"/>
    </xf>
    <xf numFmtId="0" fontId="6" fillId="0" borderId="134" xfId="0" applyFont="1" applyBorder="1" applyAlignment="1">
      <alignment vertical="center"/>
    </xf>
    <xf numFmtId="0" fontId="6" fillId="0" borderId="134" xfId="0" applyFont="1" applyFill="1" applyBorder="1" applyAlignment="1">
      <alignment vertical="center"/>
    </xf>
    <xf numFmtId="0" fontId="6" fillId="0" borderId="135" xfId="0" applyFont="1" applyBorder="1" applyAlignment="1">
      <alignment vertical="center"/>
    </xf>
    <xf numFmtId="0" fontId="42" fillId="0" borderId="0" xfId="3" applyFont="1" applyFill="1" applyBorder="1" applyAlignment="1">
      <alignment wrapText="1"/>
    </xf>
    <xf numFmtId="0" fontId="43" fillId="0" borderId="6" xfId="3" applyFont="1" applyFill="1" applyBorder="1" applyAlignment="1">
      <alignment horizontal="left"/>
    </xf>
    <xf numFmtId="0" fontId="43" fillId="0" borderId="136" xfId="3" applyFont="1" applyFill="1" applyBorder="1" applyAlignment="1">
      <alignment horizontal="left"/>
    </xf>
    <xf numFmtId="0" fontId="7" fillId="0" borderId="136" xfId="3" applyFont="1" applyFill="1" applyBorder="1" applyAlignment="1">
      <alignment horizontal="left"/>
    </xf>
    <xf numFmtId="0" fontId="43" fillId="0" borderId="5" xfId="3" applyFont="1" applyFill="1" applyBorder="1" applyAlignment="1">
      <alignment horizontal="left"/>
    </xf>
    <xf numFmtId="0" fontId="41" fillId="0" borderId="0" xfId="3" applyFont="1" applyFill="1" applyBorder="1" applyAlignment="1">
      <alignment horizontal="center" wrapText="1"/>
    </xf>
    <xf numFmtId="0" fontId="12" fillId="0" borderId="5" xfId="3" applyFont="1" applyFill="1" applyBorder="1" applyAlignment="1">
      <alignment horizontal="left"/>
    </xf>
    <xf numFmtId="0" fontId="16" fillId="0" borderId="48" xfId="3" applyFont="1" applyFill="1" applyBorder="1" applyAlignment="1">
      <alignment horizontal="left" vertical="center"/>
    </xf>
    <xf numFmtId="181" fontId="20" fillId="0" borderId="0" xfId="3" quotePrefix="1" applyNumberFormat="1" applyFont="1" applyFill="1" applyBorder="1" applyAlignment="1">
      <alignment horizontal="center"/>
    </xf>
    <xf numFmtId="181" fontId="20" fillId="0" borderId="4" xfId="3" quotePrefix="1" applyNumberFormat="1" applyFont="1" applyFill="1" applyBorder="1" applyAlignment="1">
      <alignment horizontal="center"/>
    </xf>
    <xf numFmtId="0" fontId="16" fillId="0" borderId="0" xfId="3" applyFont="1" applyFill="1" applyBorder="1" applyAlignment="1">
      <alignment wrapText="1"/>
    </xf>
    <xf numFmtId="0" fontId="44" fillId="0" borderId="137" xfId="3" applyFont="1" applyFill="1" applyBorder="1" applyAlignment="1">
      <alignment horizontal="left" vertical="center"/>
    </xf>
    <xf numFmtId="0" fontId="12" fillId="0" borderId="138" xfId="3" applyFont="1" applyFill="1" applyBorder="1" applyAlignment="1">
      <alignment horizontal="left"/>
    </xf>
    <xf numFmtId="0" fontId="16" fillId="0" borderId="139" xfId="3" applyFont="1" applyFill="1" applyBorder="1" applyAlignment="1">
      <alignment horizontal="center" vertical="center"/>
    </xf>
    <xf numFmtId="0" fontId="16" fillId="0" borderId="140" xfId="3" applyFont="1" applyFill="1" applyBorder="1" applyAlignment="1">
      <alignment horizontal="center" vertical="center"/>
    </xf>
    <xf numFmtId="0" fontId="16" fillId="0" borderId="141" xfId="3" applyFont="1" applyFill="1" applyBorder="1" applyAlignment="1">
      <alignment horizontal="center" vertical="center"/>
    </xf>
    <xf numFmtId="0" fontId="16" fillId="0" borderId="141" xfId="3" applyFont="1" applyFill="1" applyBorder="1" applyAlignment="1">
      <alignment horizontal="center" vertical="center" wrapText="1"/>
    </xf>
    <xf numFmtId="0" fontId="34" fillId="0" borderId="142" xfId="3" applyFont="1" applyFill="1" applyBorder="1" applyAlignment="1">
      <alignment horizontal="center" vertical="center"/>
    </xf>
    <xf numFmtId="0" fontId="16" fillId="0" borderId="143" xfId="3" applyFont="1" applyFill="1" applyBorder="1" applyAlignment="1">
      <alignment horizontal="center" vertical="center"/>
    </xf>
    <xf numFmtId="0" fontId="34" fillId="0" borderId="144" xfId="3" applyFont="1" applyFill="1" applyBorder="1" applyAlignment="1">
      <alignment horizontal="center" vertical="center"/>
    </xf>
    <xf numFmtId="181" fontId="10" fillId="0" borderId="9" xfId="3" applyNumberFormat="1" applyFont="1" applyFill="1" applyBorder="1" applyAlignment="1">
      <alignment horizontal="left" vertical="center"/>
    </xf>
    <xf numFmtId="37" fontId="10" fillId="0" borderId="9" xfId="1" applyNumberFormat="1" applyFont="1" applyFill="1" applyBorder="1" applyAlignment="1">
      <alignment horizontal="right"/>
    </xf>
    <xf numFmtId="37" fontId="10" fillId="0" borderId="136" xfId="3" applyNumberFormat="1" applyFont="1" applyFill="1" applyBorder="1" applyAlignment="1">
      <alignment horizontal="right"/>
    </xf>
    <xf numFmtId="37" fontId="10" fillId="0" borderId="101" xfId="3" applyNumberFormat="1" applyFont="1" applyFill="1" applyBorder="1" applyAlignment="1">
      <alignment horizontal="right"/>
    </xf>
    <xf numFmtId="37" fontId="26" fillId="0" borderId="9" xfId="1" applyNumberFormat="1" applyFont="1" applyFill="1" applyBorder="1" applyAlignment="1">
      <alignment horizontal="right"/>
    </xf>
    <xf numFmtId="37" fontId="26" fillId="0" borderId="5" xfId="1" applyNumberFormat="1" applyFont="1" applyFill="1" applyBorder="1" applyAlignment="1">
      <alignment horizontal="right"/>
    </xf>
    <xf numFmtId="181" fontId="44" fillId="0" borderId="9" xfId="3" applyNumberFormat="1" applyFont="1" applyFill="1" applyBorder="1" applyAlignment="1">
      <alignment horizontal="left" vertical="center"/>
    </xf>
    <xf numFmtId="0" fontId="44" fillId="0" borderId="0" xfId="3" applyFont="1" applyFill="1" applyBorder="1" applyAlignment="1">
      <alignment horizontal="left" vertical="center"/>
    </xf>
    <xf numFmtId="37" fontId="15" fillId="0" borderId="9" xfId="1" applyNumberFormat="1" applyFont="1" applyFill="1" applyBorder="1" applyAlignment="1">
      <alignment horizontal="right" vertical="center"/>
    </xf>
    <xf numFmtId="37" fontId="15" fillId="0" borderId="136" xfId="1" applyNumberFormat="1" applyFont="1" applyFill="1" applyBorder="1" applyAlignment="1">
      <alignment horizontal="right" vertical="center"/>
    </xf>
    <xf numFmtId="37" fontId="15" fillId="0" borderId="101" xfId="1" applyNumberFormat="1" applyFont="1" applyFill="1" applyBorder="1" applyAlignment="1">
      <alignment horizontal="right" vertical="center"/>
    </xf>
    <xf numFmtId="37" fontId="47" fillId="0" borderId="9" xfId="1" applyNumberFormat="1" applyFont="1" applyFill="1" applyBorder="1" applyAlignment="1">
      <alignment horizontal="right" vertical="center"/>
    </xf>
    <xf numFmtId="37" fontId="47" fillId="0" borderId="5" xfId="1" applyNumberFormat="1" applyFont="1" applyFill="1" applyBorder="1" applyAlignment="1">
      <alignment horizontal="right" vertical="center"/>
    </xf>
    <xf numFmtId="0" fontId="16" fillId="0" borderId="0" xfId="3" applyFont="1" applyFill="1" applyBorder="1" applyAlignment="1">
      <alignment vertical="center" wrapText="1"/>
    </xf>
    <xf numFmtId="0" fontId="16" fillId="0" borderId="0" xfId="3" applyFont="1" applyFill="1" applyBorder="1" applyAlignment="1">
      <alignment horizontal="left" vertical="top"/>
    </xf>
    <xf numFmtId="37" fontId="15" fillId="0" borderId="9" xfId="1" applyNumberFormat="1" applyFont="1" applyFill="1" applyBorder="1" applyAlignment="1">
      <alignment horizontal="right"/>
    </xf>
    <xf numFmtId="37" fontId="15" fillId="0" borderId="136" xfId="1" applyNumberFormat="1" applyFont="1" applyFill="1" applyBorder="1" applyAlignment="1">
      <alignment horizontal="right"/>
    </xf>
    <xf numFmtId="37" fontId="15" fillId="0" borderId="101" xfId="1" applyNumberFormat="1" applyFont="1" applyFill="1" applyBorder="1" applyAlignment="1">
      <alignment horizontal="right"/>
    </xf>
    <xf numFmtId="37" fontId="47" fillId="0" borderId="9" xfId="1" applyNumberFormat="1" applyFont="1" applyFill="1" applyBorder="1" applyAlignment="1">
      <alignment horizontal="right"/>
    </xf>
    <xf numFmtId="37" fontId="47" fillId="0" borderId="5" xfId="1" applyNumberFormat="1" applyFont="1" applyFill="1" applyBorder="1" applyAlignment="1">
      <alignment horizontal="right"/>
    </xf>
    <xf numFmtId="0" fontId="16" fillId="0" borderId="48" xfId="3" applyFont="1" applyFill="1" applyBorder="1" applyAlignment="1">
      <alignment horizontal="left" vertical="top"/>
    </xf>
    <xf numFmtId="0" fontId="16" fillId="0" borderId="4" xfId="3" applyFont="1" applyFill="1" applyBorder="1" applyAlignment="1">
      <alignment horizontal="left" vertical="top"/>
    </xf>
    <xf numFmtId="0" fontId="44" fillId="0" borderId="145" xfId="3" applyFont="1" applyFill="1" applyBorder="1" applyAlignment="1">
      <alignment horizontal="left" vertical="center"/>
    </xf>
    <xf numFmtId="0" fontId="16" fillId="0" borderId="2" xfId="3" applyFont="1" applyFill="1" applyBorder="1" applyAlignment="1">
      <alignment horizontal="left" vertical="center"/>
    </xf>
    <xf numFmtId="0" fontId="16" fillId="0" borderId="89" xfId="3" applyFont="1" applyFill="1" applyBorder="1" applyAlignment="1">
      <alignment horizontal="center" vertical="center"/>
    </xf>
    <xf numFmtId="0" fontId="44" fillId="0" borderId="48" xfId="3" applyFont="1" applyFill="1" applyBorder="1" applyAlignment="1">
      <alignment horizontal="left" vertical="center"/>
    </xf>
    <xf numFmtId="0" fontId="44" fillId="0" borderId="0" xfId="3" applyFont="1" applyFill="1" applyBorder="1" applyAlignment="1">
      <alignment horizontal="center" vertical="center"/>
    </xf>
    <xf numFmtId="0" fontId="44" fillId="0" borderId="4" xfId="3" applyFont="1" applyFill="1" applyBorder="1" applyAlignment="1">
      <alignment horizontal="center" vertical="center"/>
    </xf>
    <xf numFmtId="0" fontId="10" fillId="0" borderId="9" xfId="3" applyFont="1" applyFill="1" applyBorder="1" applyAlignment="1">
      <alignment horizontal="left" vertical="center"/>
    </xf>
    <xf numFmtId="186" fontId="10" fillId="0" borderId="9" xfId="1" applyNumberFormat="1" applyFont="1" applyFill="1" applyBorder="1" applyAlignment="1">
      <alignment horizontal="right"/>
    </xf>
    <xf numFmtId="186" fontId="10" fillId="0" borderId="136" xfId="1" applyNumberFormat="1" applyFont="1" applyFill="1" applyBorder="1" applyAlignment="1">
      <alignment horizontal="right"/>
    </xf>
    <xf numFmtId="186" fontId="10" fillId="0" borderId="101" xfId="1" applyNumberFormat="1" applyFont="1" applyFill="1" applyBorder="1" applyAlignment="1">
      <alignment horizontal="right"/>
    </xf>
    <xf numFmtId="186" fontId="26" fillId="0" borderId="9" xfId="1" applyNumberFormat="1" applyFont="1" applyFill="1" applyBorder="1" applyAlignment="1">
      <alignment horizontal="right"/>
    </xf>
    <xf numFmtId="186" fontId="26" fillId="0" borderId="5" xfId="1" applyNumberFormat="1" applyFont="1" applyFill="1" applyBorder="1" applyAlignment="1">
      <alignment horizontal="right"/>
    </xf>
    <xf numFmtId="0" fontId="44" fillId="0" borderId="9" xfId="3" applyFont="1" applyFill="1" applyBorder="1" applyAlignment="1">
      <alignment horizontal="left" vertical="center"/>
    </xf>
    <xf numFmtId="186" fontId="15" fillId="0" borderId="9" xfId="1" applyNumberFormat="1" applyFont="1" applyFill="1" applyBorder="1" applyAlignment="1">
      <alignment horizontal="right" vertical="center"/>
    </xf>
    <xf numFmtId="186" fontId="47" fillId="0" borderId="9" xfId="1" applyNumberFormat="1" applyFont="1" applyFill="1" applyBorder="1" applyAlignment="1">
      <alignment horizontal="right" vertical="center"/>
    </xf>
    <xf numFmtId="186" fontId="15" fillId="0" borderId="101" xfId="1" applyNumberFormat="1" applyFont="1" applyFill="1" applyBorder="1" applyAlignment="1">
      <alignment horizontal="right" vertical="center"/>
    </xf>
    <xf numFmtId="186" fontId="47" fillId="0" borderId="5" xfId="1" applyNumberFormat="1" applyFont="1" applyFill="1" applyBorder="1" applyAlignment="1">
      <alignment horizontal="right" vertical="center"/>
    </xf>
    <xf numFmtId="186" fontId="15" fillId="0" borderId="9" xfId="1" applyNumberFormat="1" applyFont="1" applyFill="1" applyBorder="1" applyAlignment="1">
      <alignment horizontal="right"/>
    </xf>
    <xf numFmtId="186" fontId="47" fillId="0" borderId="9" xfId="1" applyNumberFormat="1" applyFont="1" applyFill="1" applyBorder="1" applyAlignment="1">
      <alignment horizontal="right"/>
    </xf>
    <xf numFmtId="186" fontId="15" fillId="0" borderId="101" xfId="1" applyNumberFormat="1" applyFont="1" applyFill="1" applyBorder="1" applyAlignment="1">
      <alignment horizontal="right"/>
    </xf>
    <xf numFmtId="186" fontId="47" fillId="0" borderId="5" xfId="1" applyNumberFormat="1" applyFont="1" applyFill="1" applyBorder="1" applyAlignment="1">
      <alignment horizontal="right"/>
    </xf>
    <xf numFmtId="0" fontId="44" fillId="0" borderId="9" xfId="3" applyFont="1" applyFill="1" applyBorder="1" applyAlignment="1">
      <alignment horizontal="center" vertical="center"/>
    </xf>
    <xf numFmtId="0" fontId="44" fillId="0" borderId="5" xfId="3" applyFont="1" applyFill="1" applyBorder="1" applyAlignment="1">
      <alignment horizontal="center" vertical="center"/>
    </xf>
    <xf numFmtId="0" fontId="44" fillId="0" borderId="48" xfId="3" applyFont="1" applyFill="1" applyBorder="1" applyAlignment="1">
      <alignment horizontal="center" vertical="center"/>
    </xf>
    <xf numFmtId="0" fontId="44" fillId="0" borderId="146" xfId="3" applyFont="1" applyFill="1" applyBorder="1" applyAlignment="1">
      <alignment horizontal="left" vertical="center"/>
    </xf>
    <xf numFmtId="0" fontId="16" fillId="0" borderId="2" xfId="3" applyFont="1" applyFill="1" applyBorder="1" applyAlignment="1">
      <alignment horizontal="center" vertical="center"/>
    </xf>
    <xf numFmtId="0" fontId="16" fillId="0" borderId="134" xfId="3" applyFont="1" applyFill="1" applyBorder="1" applyAlignment="1">
      <alignment horizontal="center" vertical="center"/>
    </xf>
    <xf numFmtId="0" fontId="34" fillId="0" borderId="135" xfId="3" applyFont="1" applyFill="1" applyBorder="1" applyAlignment="1">
      <alignment horizontal="center" vertical="center"/>
    </xf>
    <xf numFmtId="0" fontId="10" fillId="0" borderId="101" xfId="3" applyFont="1" applyFill="1" applyBorder="1" applyAlignment="1">
      <alignment horizontal="right"/>
    </xf>
    <xf numFmtId="0" fontId="16" fillId="0" borderId="0" xfId="3" applyFont="1" applyFill="1" applyBorder="1" applyAlignment="1">
      <alignment horizontal="center" vertical="center"/>
    </xf>
    <xf numFmtId="0" fontId="34" fillId="0" borderId="4" xfId="3" applyFont="1" applyFill="1" applyBorder="1" applyAlignment="1">
      <alignment horizontal="center" vertical="center"/>
    </xf>
    <xf numFmtId="37" fontId="15" fillId="0" borderId="101" xfId="3" applyNumberFormat="1" applyFont="1" applyFill="1" applyBorder="1" applyAlignment="1">
      <alignment horizontal="right" vertical="center"/>
    </xf>
    <xf numFmtId="0" fontId="15" fillId="0" borderId="101" xfId="3" applyFont="1" applyFill="1" applyBorder="1" applyAlignment="1">
      <alignment horizontal="right" vertical="center"/>
    </xf>
    <xf numFmtId="0" fontId="10" fillId="0" borderId="101" xfId="3" applyFont="1" applyFill="1" applyBorder="1" applyAlignment="1">
      <alignment horizontal="center" vertical="center"/>
    </xf>
    <xf numFmtId="0" fontId="10" fillId="0" borderId="9" xfId="3" applyFont="1" applyFill="1" applyBorder="1" applyAlignment="1">
      <alignment horizontal="center" vertical="center"/>
    </xf>
    <xf numFmtId="0" fontId="26" fillId="0" borderId="5" xfId="3" applyFont="1" applyFill="1" applyBorder="1" applyAlignment="1">
      <alignment horizontal="center" vertical="center"/>
    </xf>
    <xf numFmtId="0" fontId="44" fillId="0" borderId="101" xfId="3" applyFont="1" applyFill="1" applyBorder="1" applyAlignment="1">
      <alignment horizontal="center" vertical="center"/>
    </xf>
    <xf numFmtId="0" fontId="48" fillId="0" borderId="5" xfId="3" applyFont="1" applyFill="1" applyBorder="1" applyAlignment="1">
      <alignment horizontal="center" vertical="center"/>
    </xf>
    <xf numFmtId="37" fontId="15" fillId="0" borderId="101" xfId="3" applyNumberFormat="1" applyFont="1" applyFill="1" applyBorder="1" applyAlignment="1">
      <alignment horizontal="right"/>
    </xf>
    <xf numFmtId="0" fontId="15" fillId="0" borderId="101" xfId="3" applyFont="1" applyFill="1" applyBorder="1" applyAlignment="1">
      <alignment horizontal="right"/>
    </xf>
    <xf numFmtId="0" fontId="49" fillId="0" borderId="77" xfId="3" applyFont="1" applyFill="1" applyBorder="1" applyAlignment="1">
      <alignment wrapText="1"/>
    </xf>
    <xf numFmtId="0" fontId="50" fillId="0" borderId="46" xfId="3" applyFont="1" applyFill="1" applyBorder="1" applyAlignment="1">
      <alignment wrapText="1"/>
    </xf>
    <xf numFmtId="0" fontId="50" fillId="0" borderId="7" xfId="3" applyFont="1" applyFill="1" applyBorder="1" applyAlignment="1">
      <alignment wrapText="1"/>
    </xf>
    <xf numFmtId="0" fontId="50" fillId="0" borderId="0" xfId="3" applyFont="1" applyFill="1" applyBorder="1" applyAlignment="1">
      <alignment wrapText="1"/>
    </xf>
    <xf numFmtId="0" fontId="49" fillId="0" borderId="0" xfId="3" applyFont="1" applyFill="1" applyBorder="1" applyAlignment="1">
      <alignment horizontal="center" wrapText="1"/>
    </xf>
    <xf numFmtId="0" fontId="30" fillId="0" borderId="19" xfId="3" applyFont="1" applyFill="1" applyBorder="1" applyAlignment="1">
      <alignment horizontal="left" vertical="center" wrapText="1"/>
    </xf>
    <xf numFmtId="37" fontId="16" fillId="0" borderId="10" xfId="3" applyNumberFormat="1" applyFont="1" applyFill="1" applyBorder="1" applyAlignment="1">
      <alignment horizontal="right" wrapText="1"/>
    </xf>
    <xf numFmtId="37" fontId="17" fillId="0" borderId="17" xfId="3" applyNumberFormat="1" applyFont="1" applyFill="1" applyBorder="1" applyAlignment="1">
      <alignment horizontal="right" wrapText="1"/>
    </xf>
    <xf numFmtId="37" fontId="16" fillId="0" borderId="55" xfId="3" quotePrefix="1" applyNumberFormat="1" applyFont="1" applyFill="1" applyBorder="1" applyAlignment="1">
      <alignment horizontal="right"/>
    </xf>
    <xf numFmtId="187" fontId="16" fillId="0" borderId="16" xfId="3" quotePrefix="1" applyNumberFormat="1" applyFont="1" applyFill="1" applyBorder="1" applyAlignment="1">
      <alignment horizontal="right" vertical="center"/>
    </xf>
    <xf numFmtId="175" fontId="17" fillId="0" borderId="17" xfId="3" quotePrefix="1" applyNumberFormat="1" applyFont="1" applyFill="1" applyBorder="1" applyAlignment="1" applyProtection="1">
      <alignment horizontal="right" vertical="center"/>
    </xf>
    <xf numFmtId="175" fontId="16" fillId="0" borderId="16" xfId="3" quotePrefix="1" applyNumberFormat="1" applyFont="1" applyFill="1" applyBorder="1" applyAlignment="1">
      <alignment horizontal="right" vertical="center"/>
    </xf>
    <xf numFmtId="175" fontId="10" fillId="0" borderId="16" xfId="3" quotePrefix="1" applyNumberFormat="1" applyFont="1" applyFill="1" applyBorder="1" applyAlignment="1">
      <alignment horizontal="right" vertical="center"/>
    </xf>
    <xf numFmtId="188" fontId="30" fillId="0" borderId="52" xfId="3" quotePrefix="1" applyNumberFormat="1" applyFont="1" applyFill="1" applyBorder="1" applyAlignment="1">
      <alignment horizontal="right" vertical="center"/>
    </xf>
    <xf numFmtId="190" fontId="24" fillId="3" borderId="53" xfId="8" quotePrefix="1" applyNumberFormat="1" applyFont="1" applyFill="1" applyBorder="1" applyAlignment="1">
      <alignment horizontal="right" vertical="center"/>
    </xf>
    <xf numFmtId="0" fontId="31" fillId="0" borderId="0" xfId="3" applyFont="1" applyFill="1" applyBorder="1" applyAlignment="1">
      <alignment wrapText="1"/>
    </xf>
    <xf numFmtId="0" fontId="16" fillId="0" borderId="24" xfId="3" applyFont="1" applyFill="1" applyBorder="1" applyAlignment="1">
      <alignment horizontal="right" vertical="center"/>
    </xf>
    <xf numFmtId="191" fontId="17" fillId="0" borderId="24" xfId="3" applyNumberFormat="1" applyFont="1" applyFill="1" applyBorder="1" applyAlignment="1" applyProtection="1">
      <alignment horizontal="right" vertical="center"/>
      <protection locked="0"/>
    </xf>
    <xf numFmtId="166" fontId="16" fillId="0" borderId="44" xfId="3" applyNumberFormat="1" applyFont="1" applyFill="1" applyBorder="1" applyAlignment="1">
      <alignment horizontal="right" vertical="center"/>
    </xf>
    <xf numFmtId="192" fontId="16" fillId="0" borderId="10" xfId="3" applyNumberFormat="1" applyFont="1" applyFill="1" applyBorder="1" applyAlignment="1">
      <alignment horizontal="right" vertical="center" wrapText="1"/>
    </xf>
    <xf numFmtId="192" fontId="17" fillId="0" borderId="11" xfId="3" applyNumberFormat="1" applyFont="1" applyFill="1" applyBorder="1" applyAlignment="1">
      <alignment horizontal="right" vertical="center" wrapText="1"/>
    </xf>
    <xf numFmtId="166" fontId="16" fillId="0" borderId="55" xfId="3" applyNumberFormat="1" applyFont="1" applyFill="1" applyBorder="1" applyAlignment="1">
      <alignment horizontal="right" vertical="center"/>
    </xf>
    <xf numFmtId="169" fontId="16" fillId="0" borderId="16" xfId="3" quotePrefix="1" applyNumberFormat="1" applyFont="1" applyFill="1" applyBorder="1" applyAlignment="1">
      <alignment horizontal="right" vertical="center"/>
    </xf>
    <xf numFmtId="178" fontId="10" fillId="0" borderId="17" xfId="3" quotePrefix="1" applyNumberFormat="1" applyFont="1" applyFill="1" applyBorder="1" applyAlignment="1" applyProtection="1">
      <alignment horizontal="right" vertical="center"/>
    </xf>
    <xf numFmtId="192" fontId="16" fillId="0" borderId="24" xfId="3" applyNumberFormat="1" applyFont="1" applyFill="1" applyBorder="1" applyAlignment="1">
      <alignment horizontal="right" vertical="center"/>
    </xf>
    <xf numFmtId="0" fontId="17" fillId="0" borderId="50" xfId="3" applyFont="1" applyFill="1" applyBorder="1" applyAlignment="1" applyProtection="1">
      <alignment horizontal="right" vertical="center"/>
      <protection locked="0"/>
    </xf>
    <xf numFmtId="0" fontId="16" fillId="0" borderId="44" xfId="3" applyFont="1" applyFill="1" applyBorder="1" applyAlignment="1">
      <alignment horizontal="right" vertical="center"/>
    </xf>
    <xf numFmtId="37" fontId="16" fillId="0" borderId="10" xfId="3" applyNumberFormat="1" applyFont="1" applyFill="1" applyBorder="1" applyAlignment="1">
      <alignment horizontal="right" vertical="center" wrapText="1"/>
    </xf>
    <xf numFmtId="37" fontId="16" fillId="0" borderId="55" xfId="3" quotePrefix="1" applyNumberFormat="1" applyFont="1" applyFill="1" applyBorder="1" applyAlignment="1">
      <alignment horizontal="right" vertical="center"/>
    </xf>
    <xf numFmtId="187" fontId="16" fillId="0" borderId="16" xfId="3" applyNumberFormat="1" applyFont="1" applyFill="1" applyBorder="1" applyAlignment="1">
      <alignment horizontal="right" vertical="center"/>
    </xf>
    <xf numFmtId="0" fontId="16" fillId="0" borderId="149" xfId="3" applyFont="1" applyFill="1" applyBorder="1" applyAlignment="1">
      <alignment horizontal="left" vertical="center" wrapText="1"/>
    </xf>
    <xf numFmtId="169" fontId="16" fillId="0" borderId="117" xfId="3" applyNumberFormat="1" applyFont="1" applyFill="1" applyBorder="1" applyAlignment="1">
      <alignment horizontal="right" vertical="center"/>
    </xf>
    <xf numFmtId="167" fontId="16" fillId="0" borderId="3" xfId="3" quotePrefix="1" applyNumberFormat="1" applyFont="1" applyFill="1" applyBorder="1" applyAlignment="1">
      <alignment horizontal="right" vertical="center"/>
    </xf>
    <xf numFmtId="0" fontId="19" fillId="0" borderId="0" xfId="3" applyFont="1" applyFill="1" applyBorder="1" applyAlignment="1">
      <alignment horizontal="left" wrapText="1"/>
    </xf>
    <xf numFmtId="0" fontId="4" fillId="0" borderId="77" xfId="3" applyFont="1" applyFill="1" applyBorder="1" applyAlignment="1">
      <alignment wrapText="1"/>
    </xf>
    <xf numFmtId="0" fontId="4" fillId="0" borderId="0" xfId="3" applyFont="1" applyFill="1" applyBorder="1" applyAlignment="1">
      <alignment wrapText="1"/>
    </xf>
    <xf numFmtId="0" fontId="12" fillId="0" borderId="19" xfId="3" applyFont="1" applyFill="1" applyBorder="1" applyAlignment="1">
      <alignment horizontal="left" wrapText="1"/>
    </xf>
    <xf numFmtId="0" fontId="30" fillId="0" borderId="79" xfId="3" applyFont="1" applyFill="1" applyBorder="1" applyAlignment="1">
      <alignment horizontal="left" vertical="center" wrapText="1"/>
    </xf>
    <xf numFmtId="172" fontId="24" fillId="0" borderId="58" xfId="3" quotePrefix="1" applyNumberFormat="1" applyFont="1" applyFill="1" applyBorder="1" applyAlignment="1">
      <alignment horizontal="right" vertical="center"/>
    </xf>
    <xf numFmtId="0" fontId="16" fillId="0" borderId="19" xfId="9" applyFont="1" applyFill="1" applyBorder="1" applyAlignment="1">
      <alignment horizontal="left" vertical="center" wrapText="1"/>
    </xf>
    <xf numFmtId="172" fontId="10" fillId="0" borderId="150" xfId="5" quotePrefix="1" applyNumberFormat="1" applyFont="1" applyFill="1" applyBorder="1" applyAlignment="1">
      <alignment horizontal="right" vertical="center"/>
    </xf>
    <xf numFmtId="0" fontId="16" fillId="0" borderId="19" xfId="9" applyFont="1" applyFill="1" applyBorder="1" applyAlignment="1">
      <alignment horizontal="left" vertical="center" wrapText="1" indent="2"/>
    </xf>
    <xf numFmtId="0" fontId="16" fillId="0" borderId="9" xfId="9" applyFont="1" applyFill="1" applyBorder="1" applyAlignment="1">
      <alignment horizontal="left" vertical="center" wrapText="1"/>
    </xf>
    <xf numFmtId="184" fontId="16" fillId="0" borderId="44" xfId="3" quotePrefix="1" applyNumberFormat="1" applyFont="1" applyFill="1" applyBorder="1" applyAlignment="1">
      <alignment horizontal="right" vertical="center"/>
    </xf>
    <xf numFmtId="171" fontId="30" fillId="0" borderId="52" xfId="3" quotePrefix="1" applyNumberFormat="1" applyFont="1" applyFill="1" applyBorder="1" applyAlignment="1">
      <alignment horizontal="right" vertical="center"/>
    </xf>
    <xf numFmtId="171" fontId="24" fillId="0" borderId="53" xfId="3" quotePrefix="1" applyNumberFormat="1" applyFont="1" applyFill="1" applyBorder="1" applyAlignment="1">
      <alignment horizontal="right" vertical="center"/>
    </xf>
    <xf numFmtId="0" fontId="16" fillId="0" borderId="15" xfId="9" applyFont="1" applyFill="1" applyBorder="1" applyAlignment="1">
      <alignment horizontal="left" vertical="center" wrapText="1"/>
    </xf>
    <xf numFmtId="164" fontId="10" fillId="0" borderId="49" xfId="3" quotePrefix="1" applyNumberFormat="1" applyFont="1" applyFill="1" applyBorder="1" applyAlignment="1">
      <alignment horizontal="right" vertical="center"/>
    </xf>
    <xf numFmtId="167" fontId="16" fillId="0" borderId="16" xfId="3" quotePrefix="1" applyNumberFormat="1" applyFont="1" applyFill="1" applyBorder="1" applyAlignment="1">
      <alignment horizontal="right" vertical="center"/>
    </xf>
    <xf numFmtId="172" fontId="30" fillId="0" borderId="22" xfId="3" quotePrefix="1" applyNumberFormat="1" applyFont="1" applyFill="1" applyBorder="1" applyAlignment="1">
      <alignment horizontal="right" vertical="center"/>
    </xf>
    <xf numFmtId="172" fontId="24" fillId="0" borderId="36" xfId="3" quotePrefix="1" applyNumberFormat="1" applyFont="1" applyFill="1" applyBorder="1" applyAlignment="1">
      <alignment horizontal="right" vertical="center"/>
    </xf>
    <xf numFmtId="166" fontId="30" fillId="0" borderId="38" xfId="6" quotePrefix="1" applyNumberFormat="1" applyFont="1" applyFill="1" applyBorder="1" applyAlignment="1">
      <alignment horizontal="right" vertical="center"/>
    </xf>
    <xf numFmtId="0" fontId="16" fillId="0" borderId="27" xfId="9" applyFont="1" applyFill="1" applyBorder="1" applyAlignment="1">
      <alignment horizontal="left" vertical="center" wrapText="1"/>
    </xf>
    <xf numFmtId="172" fontId="16" fillId="0" borderId="82" xfId="3" quotePrefix="1" applyNumberFormat="1" applyFont="1" applyFill="1" applyBorder="1" applyAlignment="1">
      <alignment horizontal="right" vertical="center"/>
    </xf>
    <xf numFmtId="172" fontId="24" fillId="0" borderId="151" xfId="3" quotePrefix="1" applyNumberFormat="1" applyFont="1" applyFill="1" applyBorder="1" applyAlignment="1">
      <alignment horizontal="right" vertical="center"/>
    </xf>
    <xf numFmtId="37" fontId="16" fillId="0" borderId="76" xfId="3" quotePrefix="1" applyNumberFormat="1" applyFont="1" applyFill="1" applyBorder="1" applyAlignment="1">
      <alignment horizontal="right" vertical="center"/>
    </xf>
    <xf numFmtId="0" fontId="4" fillId="0" borderId="77" xfId="3" applyFont="1" applyFill="1" applyBorder="1" applyAlignment="1"/>
    <xf numFmtId="0" fontId="51" fillId="0" borderId="6" xfId="3" applyFont="1" applyFill="1" applyBorder="1" applyAlignment="1">
      <alignment horizontal="left"/>
    </xf>
    <xf numFmtId="0" fontId="6" fillId="0" borderId="152" xfId="0" applyFont="1" applyBorder="1"/>
    <xf numFmtId="0" fontId="6" fillId="0" borderId="153" xfId="0" applyFont="1" applyBorder="1"/>
    <xf numFmtId="0" fontId="6" fillId="0" borderId="46" xfId="0" applyFont="1" applyBorder="1"/>
    <xf numFmtId="0" fontId="6" fillId="0" borderId="0" xfId="0" applyFont="1"/>
    <xf numFmtId="0" fontId="12" fillId="0" borderId="154" xfId="3" applyFont="1" applyBorder="1" applyAlignment="1">
      <alignment horizontal="left"/>
    </xf>
    <xf numFmtId="0" fontId="52" fillId="0" borderId="0" xfId="0" applyFont="1"/>
    <xf numFmtId="0" fontId="44" fillId="0" borderId="48" xfId="0" applyFont="1" applyFill="1" applyBorder="1" applyAlignment="1">
      <alignment vertical="center"/>
    </xf>
    <xf numFmtId="0" fontId="44" fillId="0" borderId="4" xfId="0" applyFont="1" applyBorder="1" applyAlignment="1">
      <alignment vertical="center"/>
    </xf>
    <xf numFmtId="0" fontId="44" fillId="0" borderId="5" xfId="0" applyFont="1" applyBorder="1" applyAlignment="1">
      <alignment vertical="center"/>
    </xf>
    <xf numFmtId="0" fontId="53" fillId="0" borderId="0" xfId="0" applyFont="1"/>
    <xf numFmtId="0" fontId="23" fillId="0" borderId="155" xfId="3" applyFont="1" applyFill="1" applyBorder="1" applyAlignment="1">
      <alignment horizontal="left" vertical="center"/>
    </xf>
    <xf numFmtId="172" fontId="23" fillId="0" borderId="156" xfId="3" quotePrefix="1" applyNumberFormat="1" applyFont="1" applyFill="1" applyBorder="1" applyAlignment="1">
      <alignment horizontal="right" vertical="center"/>
    </xf>
    <xf numFmtId="172" fontId="24" fillId="0" borderId="157" xfId="3" quotePrefix="1" applyNumberFormat="1" applyFont="1" applyFill="1" applyBorder="1" applyAlignment="1">
      <alignment horizontal="right" vertical="center"/>
    </xf>
    <xf numFmtId="166" fontId="23" fillId="0" borderId="158" xfId="6" quotePrefix="1" applyNumberFormat="1" applyFont="1" applyFill="1" applyBorder="1" applyAlignment="1">
      <alignment horizontal="right" vertical="center"/>
    </xf>
    <xf numFmtId="0" fontId="15" fillId="0" borderId="159" xfId="3" applyFont="1" applyFill="1" applyBorder="1" applyAlignment="1">
      <alignment horizontal="left" vertical="center" wrapText="1"/>
    </xf>
    <xf numFmtId="172" fontId="30" fillId="0" borderId="160" xfId="3" quotePrefix="1" applyNumberFormat="1" applyFont="1" applyFill="1" applyBorder="1" applyAlignment="1">
      <alignment horizontal="right" vertical="center"/>
    </xf>
    <xf numFmtId="166" fontId="30" fillId="0" borderId="161" xfId="6" quotePrefix="1" applyNumberFormat="1" applyFont="1" applyFill="1" applyBorder="1" applyAlignment="1">
      <alignment horizontal="right" vertical="center"/>
    </xf>
    <xf numFmtId="0" fontId="20" fillId="0" borderId="9" xfId="3" applyFont="1" applyFill="1" applyBorder="1" applyAlignment="1">
      <alignment horizontal="left" vertical="center"/>
    </xf>
    <xf numFmtId="170" fontId="20" fillId="2" borderId="24" xfId="5" quotePrefix="1" applyNumberFormat="1" applyFont="1" applyFill="1" applyBorder="1" applyAlignment="1">
      <alignment horizontal="right" vertical="center"/>
    </xf>
    <xf numFmtId="166" fontId="20" fillId="0" borderId="44" xfId="3" quotePrefix="1" applyNumberFormat="1" applyFont="1" applyFill="1" applyBorder="1" applyAlignment="1">
      <alignment horizontal="right" vertical="center"/>
    </xf>
    <xf numFmtId="0" fontId="16" fillId="0" borderId="1" xfId="3" applyFont="1" applyBorder="1" applyAlignment="1">
      <alignment horizontal="left" vertical="center" wrapText="1"/>
    </xf>
    <xf numFmtId="0" fontId="44" fillId="0" borderId="3" xfId="0" applyFont="1" applyBorder="1" applyAlignment="1">
      <alignment vertical="center"/>
    </xf>
    <xf numFmtId="0" fontId="44" fillId="0" borderId="45" xfId="0" applyFont="1" applyBorder="1" applyAlignment="1">
      <alignment vertical="center"/>
    </xf>
    <xf numFmtId="0" fontId="20" fillId="0" borderId="162" xfId="3" applyFont="1" applyFill="1" applyBorder="1" applyAlignment="1">
      <alignment horizontal="left" vertical="center" wrapText="1"/>
    </xf>
    <xf numFmtId="172" fontId="20" fillId="0" borderId="163" xfId="3" quotePrefix="1" applyNumberFormat="1" applyFont="1" applyFill="1" applyBorder="1" applyAlignment="1">
      <alignment horizontal="right" vertical="center"/>
    </xf>
    <xf numFmtId="172" fontId="17" fillId="0" borderId="164" xfId="3" quotePrefix="1" applyNumberFormat="1" applyFont="1" applyFill="1" applyBorder="1" applyAlignment="1">
      <alignment horizontal="right" vertical="center"/>
    </xf>
    <xf numFmtId="166" fontId="20" fillId="0" borderId="165" xfId="6" quotePrefix="1" applyNumberFormat="1" applyFont="1" applyFill="1" applyBorder="1" applyAlignment="1">
      <alignment horizontal="right" vertical="center"/>
    </xf>
    <xf numFmtId="0" fontId="20" fillId="0" borderId="166" xfId="3" applyFont="1" applyFill="1" applyBorder="1" applyAlignment="1">
      <alignment horizontal="left" vertical="center" wrapText="1"/>
    </xf>
    <xf numFmtId="172" fontId="20" fillId="0" borderId="167" xfId="5" quotePrefix="1" applyNumberFormat="1" applyFont="1" applyFill="1" applyBorder="1" applyAlignment="1">
      <alignment horizontal="right" vertical="center"/>
    </xf>
    <xf numFmtId="172" fontId="17" fillId="0" borderId="168" xfId="5" quotePrefix="1" applyNumberFormat="1" applyFont="1" applyFill="1" applyBorder="1" applyAlignment="1">
      <alignment horizontal="right" vertical="center"/>
    </xf>
    <xf numFmtId="166" fontId="20" fillId="0" borderId="47" xfId="3" quotePrefix="1" applyNumberFormat="1" applyFont="1" applyFill="1" applyBorder="1" applyAlignment="1">
      <alignment horizontal="right" vertical="center"/>
    </xf>
    <xf numFmtId="166" fontId="20" fillId="0" borderId="169" xfId="3" quotePrefix="1" applyNumberFormat="1" applyFont="1" applyFill="1" applyBorder="1" applyAlignment="1">
      <alignment horizontal="right" vertical="center"/>
    </xf>
    <xf numFmtId="164" fontId="16" fillId="2" borderId="105" xfId="6" quotePrefix="1" applyNumberFormat="1" applyFont="1" applyFill="1" applyBorder="1" applyAlignment="1">
      <alignment horizontal="right" vertical="center"/>
    </xf>
    <xf numFmtId="164" fontId="17" fillId="0" borderId="170" xfId="6" quotePrefix="1" applyNumberFormat="1" applyFont="1" applyFill="1" applyBorder="1" applyAlignment="1">
      <alignment horizontal="right" vertical="center"/>
    </xf>
    <xf numFmtId="167" fontId="16" fillId="0" borderId="171" xfId="3" quotePrefix="1" applyNumberFormat="1" applyFont="1" applyFill="1" applyBorder="1" applyAlignment="1">
      <alignment horizontal="right" vertical="center"/>
    </xf>
    <xf numFmtId="164" fontId="16" fillId="2" borderId="4" xfId="6" quotePrefix="1" applyNumberFormat="1" applyFont="1" applyFill="1" applyBorder="1" applyAlignment="1">
      <alignment horizontal="right" vertical="center"/>
    </xf>
    <xf numFmtId="164" fontId="17" fillId="0" borderId="5" xfId="6" quotePrefix="1" applyNumberFormat="1" applyFont="1" applyFill="1" applyBorder="1" applyAlignment="1">
      <alignment horizontal="right" vertical="center"/>
    </xf>
    <xf numFmtId="167" fontId="16" fillId="0" borderId="5" xfId="3" quotePrefix="1" applyNumberFormat="1" applyFont="1" applyFill="1" applyBorder="1" applyAlignment="1">
      <alignment horizontal="right" vertical="center"/>
    </xf>
    <xf numFmtId="170" fontId="23" fillId="0" borderId="156" xfId="3" quotePrefix="1" applyNumberFormat="1" applyFont="1" applyFill="1" applyBorder="1" applyAlignment="1">
      <alignment horizontal="right" vertical="center"/>
    </xf>
    <xf numFmtId="170" fontId="24" fillId="0" borderId="157" xfId="3" quotePrefix="1" applyNumberFormat="1" applyFont="1" applyFill="1" applyBorder="1" applyAlignment="1">
      <alignment horizontal="right" vertical="center"/>
    </xf>
    <xf numFmtId="172" fontId="16" fillId="2" borderId="23" xfId="5" quotePrefix="1" applyNumberFormat="1" applyFont="1" applyFill="1" applyBorder="1" applyAlignment="1">
      <alignment horizontal="right"/>
    </xf>
    <xf numFmtId="172" fontId="17" fillId="0" borderId="68" xfId="5" quotePrefix="1" applyNumberFormat="1" applyFont="1" applyFill="1" applyBorder="1" applyAlignment="1">
      <alignment horizontal="right"/>
    </xf>
    <xf numFmtId="0" fontId="44" fillId="0" borderId="48" xfId="0" applyFont="1" applyBorder="1" applyAlignment="1">
      <alignment vertical="center"/>
    </xf>
    <xf numFmtId="0" fontId="54" fillId="0" borderId="0" xfId="0" applyFont="1"/>
    <xf numFmtId="0" fontId="6" fillId="0" borderId="7" xfId="0" applyFont="1" applyBorder="1"/>
    <xf numFmtId="0" fontId="55" fillId="0" borderId="0" xfId="0" applyFont="1"/>
    <xf numFmtId="0" fontId="12" fillId="0" borderId="48" xfId="3" applyFont="1" applyBorder="1" applyAlignment="1">
      <alignment horizontal="left"/>
    </xf>
    <xf numFmtId="165" fontId="12" fillId="0" borderId="0" xfId="3" quotePrefix="1" applyNumberFormat="1" applyFont="1" applyFill="1" applyBorder="1" applyAlignment="1">
      <alignment horizontal="right"/>
    </xf>
    <xf numFmtId="165" fontId="13" fillId="0" borderId="0" xfId="3" quotePrefix="1" applyNumberFormat="1" applyFont="1" applyFill="1" applyBorder="1" applyAlignment="1">
      <alignment horizontal="right"/>
    </xf>
    <xf numFmtId="0" fontId="12" fillId="0" borderId="4" xfId="3" quotePrefix="1" applyFont="1" applyFill="1" applyBorder="1" applyAlignment="1">
      <alignment horizontal="right" vertical="top" wrapText="1"/>
    </xf>
    <xf numFmtId="0" fontId="30" fillId="0" borderId="162" xfId="3" applyFont="1" applyFill="1" applyBorder="1" applyAlignment="1">
      <alignment horizontal="left" vertical="center" wrapText="1"/>
    </xf>
    <xf numFmtId="172" fontId="30" fillId="0" borderId="163" xfId="3" quotePrefix="1" applyNumberFormat="1" applyFont="1" applyFill="1" applyBorder="1" applyAlignment="1">
      <alignment horizontal="right" vertical="center"/>
    </xf>
    <xf numFmtId="172" fontId="24" fillId="0" borderId="164" xfId="3" quotePrefix="1" applyNumberFormat="1" applyFont="1" applyFill="1" applyBorder="1" applyAlignment="1">
      <alignment horizontal="right" vertical="center"/>
    </xf>
    <xf numFmtId="166" fontId="30" fillId="0" borderId="165" xfId="6" quotePrefix="1" applyNumberFormat="1" applyFont="1" applyFill="1" applyBorder="1" applyAlignment="1">
      <alignment horizontal="right" vertical="center"/>
    </xf>
    <xf numFmtId="0" fontId="20" fillId="0" borderId="78" xfId="3" applyFont="1" applyFill="1" applyBorder="1" applyAlignment="1">
      <alignment horizontal="left" vertical="center" wrapText="1"/>
    </xf>
    <xf numFmtId="172" fontId="20" fillId="0" borderId="16" xfId="5" quotePrefix="1" applyNumberFormat="1" applyFont="1" applyFill="1" applyBorder="1" applyAlignment="1">
      <alignment horizontal="right" vertical="center"/>
    </xf>
    <xf numFmtId="166" fontId="20" fillId="0" borderId="20" xfId="4" quotePrefix="1" applyNumberFormat="1" applyFont="1" applyFill="1" applyBorder="1" applyAlignment="1">
      <alignment horizontal="right" vertical="center"/>
    </xf>
    <xf numFmtId="0" fontId="15" fillId="0" borderId="172" xfId="3" applyFont="1" applyFill="1" applyBorder="1" applyAlignment="1">
      <alignment horizontal="left" vertical="center" wrapText="1"/>
    </xf>
    <xf numFmtId="165" fontId="15" fillId="2" borderId="74" xfId="5" quotePrefix="1" applyNumberFormat="1" applyFont="1" applyFill="1" applyBorder="1" applyAlignment="1">
      <alignment horizontal="right" vertical="center"/>
    </xf>
    <xf numFmtId="165" fontId="26" fillId="2" borderId="73" xfId="5" quotePrefix="1" applyNumberFormat="1" applyFont="1" applyFill="1" applyBorder="1" applyAlignment="1">
      <alignment horizontal="right" vertical="center"/>
    </xf>
    <xf numFmtId="166" fontId="15" fillId="0" borderId="173" xfId="3" quotePrefix="1" applyNumberFormat="1" applyFont="1" applyFill="1" applyBorder="1" applyAlignment="1">
      <alignment horizontal="right" vertical="center"/>
    </xf>
    <xf numFmtId="0" fontId="16" fillId="0" borderId="174" xfId="3" applyFont="1" applyFill="1" applyBorder="1" applyAlignment="1">
      <alignment horizontal="left" vertical="center" wrapText="1"/>
    </xf>
    <xf numFmtId="165" fontId="16" fillId="2" borderId="175" xfId="5" quotePrefix="1" applyNumberFormat="1" applyFont="1" applyFill="1" applyBorder="1" applyAlignment="1">
      <alignment horizontal="right" vertical="center"/>
    </xf>
    <xf numFmtId="165" fontId="10" fillId="2" borderId="176" xfId="5" quotePrefix="1" applyNumberFormat="1" applyFont="1" applyFill="1" applyBorder="1" applyAlignment="1">
      <alignment horizontal="right" vertical="center"/>
    </xf>
    <xf numFmtId="166" fontId="16" fillId="0" borderId="86" xfId="3" quotePrefix="1" applyNumberFormat="1" applyFont="1" applyFill="1" applyBorder="1" applyAlignment="1">
      <alignment horizontal="right" vertical="center"/>
    </xf>
    <xf numFmtId="0" fontId="15" fillId="0" borderId="78" xfId="3" applyFont="1" applyFill="1" applyBorder="1" applyAlignment="1">
      <alignment horizontal="left" vertical="center" wrapText="1"/>
    </xf>
    <xf numFmtId="172" fontId="15" fillId="0" borderId="67" xfId="5" quotePrefix="1" applyNumberFormat="1" applyFont="1" applyFill="1" applyBorder="1" applyAlignment="1">
      <alignment horizontal="right" vertical="center"/>
    </xf>
    <xf numFmtId="172" fontId="26" fillId="0" borderId="17" xfId="5" quotePrefix="1" applyNumberFormat="1" applyFont="1" applyFill="1" applyBorder="1" applyAlignment="1">
      <alignment horizontal="right" vertical="center"/>
    </xf>
    <xf numFmtId="166" fontId="15" fillId="0" borderId="20" xfId="4" quotePrefix="1" applyNumberFormat="1" applyFont="1" applyFill="1" applyBorder="1" applyAlignment="1">
      <alignment horizontal="right" vertical="center"/>
    </xf>
    <xf numFmtId="0" fontId="16" fillId="0" borderId="177" xfId="3" applyFont="1" applyFill="1" applyBorder="1" applyAlignment="1">
      <alignment horizontal="left" vertical="center" wrapText="1"/>
    </xf>
    <xf numFmtId="172" fontId="16" fillId="2" borderId="178" xfId="5" quotePrefix="1" applyNumberFormat="1" applyFont="1" applyFill="1" applyBorder="1" applyAlignment="1">
      <alignment horizontal="right" vertical="center"/>
    </xf>
    <xf numFmtId="172" fontId="17" fillId="0" borderId="179" xfId="5" quotePrefix="1" applyNumberFormat="1" applyFont="1" applyFill="1" applyBorder="1" applyAlignment="1">
      <alignment horizontal="right" vertical="center"/>
    </xf>
    <xf numFmtId="0" fontId="16" fillId="0" borderId="106" xfId="3" applyFont="1" applyFill="1" applyBorder="1" applyAlignment="1">
      <alignment horizontal="left" vertical="center" wrapText="1"/>
    </xf>
    <xf numFmtId="172" fontId="15" fillId="2" borderId="180" xfId="5" quotePrefix="1" applyNumberFormat="1" applyFont="1" applyFill="1" applyBorder="1" applyAlignment="1">
      <alignment horizontal="right" vertical="center"/>
    </xf>
    <xf numFmtId="172" fontId="24" fillId="0" borderId="87" xfId="5" quotePrefix="1" applyNumberFormat="1" applyFont="1" applyFill="1" applyBorder="1" applyAlignment="1">
      <alignment horizontal="right" vertical="center"/>
    </xf>
    <xf numFmtId="166" fontId="15" fillId="0" borderId="180" xfId="4" quotePrefix="1" applyNumberFormat="1" applyFont="1" applyFill="1" applyBorder="1" applyAlignment="1">
      <alignment horizontal="right" vertical="center"/>
    </xf>
    <xf numFmtId="0" fontId="16" fillId="0" borderId="48" xfId="3" applyFont="1" applyFill="1" applyBorder="1" applyAlignment="1">
      <alignment horizontal="left" vertical="center" wrapText="1"/>
    </xf>
    <xf numFmtId="165" fontId="16" fillId="0" borderId="0" xfId="5" quotePrefix="1" applyNumberFormat="1" applyFont="1" applyFill="1" applyBorder="1" applyAlignment="1">
      <alignment horizontal="right" vertical="center"/>
    </xf>
    <xf numFmtId="165" fontId="10" fillId="0" borderId="0" xfId="5" quotePrefix="1" applyNumberFormat="1" applyFont="1" applyFill="1" applyBorder="1" applyAlignment="1">
      <alignment horizontal="right" vertical="center"/>
    </xf>
    <xf numFmtId="172" fontId="20" fillId="0" borderId="67" xfId="5" quotePrefix="1" applyNumberFormat="1" applyFont="1" applyFill="1" applyBorder="1" applyAlignment="1">
      <alignment horizontal="right" vertical="center"/>
    </xf>
    <xf numFmtId="0" fontId="20" fillId="0" borderId="181" xfId="3" applyFont="1" applyFill="1" applyBorder="1" applyAlignment="1">
      <alignment horizontal="left" vertical="center" wrapText="1"/>
    </xf>
    <xf numFmtId="172" fontId="15" fillId="0" borderId="180" xfId="5" quotePrefix="1" applyNumberFormat="1" applyFont="1" applyFill="1" applyBorder="1" applyAlignment="1">
      <alignment horizontal="right" vertical="center"/>
    </xf>
    <xf numFmtId="165" fontId="15" fillId="2" borderId="72" xfId="5" quotePrefix="1" applyNumberFormat="1" applyFont="1" applyFill="1" applyBorder="1" applyAlignment="1">
      <alignment horizontal="right" vertical="center"/>
    </xf>
    <xf numFmtId="0" fontId="16" fillId="0" borderId="1" xfId="3" applyFont="1" applyFill="1" applyBorder="1" applyAlignment="1">
      <alignment horizontal="left" vertical="center" wrapText="1"/>
    </xf>
    <xf numFmtId="165" fontId="16" fillId="2" borderId="2" xfId="5" quotePrefix="1" applyNumberFormat="1" applyFont="1" applyFill="1" applyBorder="1" applyAlignment="1">
      <alignment horizontal="right" vertical="center"/>
    </xf>
    <xf numFmtId="165" fontId="10" fillId="2" borderId="2" xfId="5" quotePrefix="1" applyNumberFormat="1" applyFont="1" applyFill="1" applyBorder="1" applyAlignment="1">
      <alignment horizontal="right" vertical="center"/>
    </xf>
    <xf numFmtId="166" fontId="16" fillId="0" borderId="2" xfId="3" quotePrefix="1" applyNumberFormat="1" applyFont="1" applyFill="1" applyBorder="1" applyAlignment="1">
      <alignment horizontal="right" vertical="center"/>
    </xf>
    <xf numFmtId="166" fontId="16" fillId="0" borderId="3" xfId="3" quotePrefix="1" applyNumberFormat="1" applyFont="1" applyFill="1" applyBorder="1" applyAlignment="1">
      <alignment horizontal="right" vertical="center"/>
    </xf>
    <xf numFmtId="0" fontId="5" fillId="0" borderId="1" xfId="3" applyFont="1" applyFill="1" applyBorder="1" applyAlignment="1">
      <alignment horizontal="left" vertical="center"/>
    </xf>
    <xf numFmtId="0" fontId="6" fillId="0" borderId="2" xfId="0" applyFont="1" applyBorder="1" applyAlignment="1">
      <alignment horizontal="left" vertical="center"/>
    </xf>
    <xf numFmtId="0" fontId="5" fillId="0" borderId="2" xfId="3" applyFont="1" applyFill="1" applyBorder="1" applyAlignment="1">
      <alignment horizontal="left" vertical="center"/>
    </xf>
    <xf numFmtId="0" fontId="34" fillId="0" borderId="0" xfId="3" applyFont="1" applyFill="1" applyBorder="1" applyAlignment="1">
      <alignment horizontal="center" vertical="center"/>
    </xf>
    <xf numFmtId="0" fontId="34" fillId="0" borderId="4" xfId="3" applyFont="1" applyFill="1" applyBorder="1" applyAlignment="1">
      <alignment horizontal="center" vertical="center"/>
    </xf>
    <xf numFmtId="0" fontId="5" fillId="0" borderId="133" xfId="3" applyFont="1" applyFill="1" applyBorder="1" applyAlignment="1">
      <alignment horizontal="left" vertical="center"/>
    </xf>
    <xf numFmtId="0" fontId="5" fillId="0" borderId="134" xfId="3" applyFont="1" applyFill="1" applyBorder="1" applyAlignment="1">
      <alignment horizontal="left" vertical="center"/>
    </xf>
    <xf numFmtId="0" fontId="16" fillId="0" borderId="147" xfId="3" applyFont="1" applyFill="1" applyBorder="1" applyAlignment="1">
      <alignment horizontal="center" vertical="center" wrapText="1"/>
    </xf>
    <xf numFmtId="0" fontId="16" fillId="0" borderId="148" xfId="3" applyFont="1" applyFill="1" applyBorder="1" applyAlignment="1">
      <alignment horizontal="center" vertical="center" wrapText="1"/>
    </xf>
    <xf numFmtId="37" fontId="10" fillId="0" borderId="0" xfId="3" applyNumberFormat="1" applyFont="1" applyFill="1" applyBorder="1" applyAlignment="1">
      <alignment horizontal="right"/>
    </xf>
    <xf numFmtId="10" fontId="10" fillId="0" borderId="0" xfId="2" applyNumberFormat="1" applyFont="1" applyFill="1" applyBorder="1" applyAlignment="1">
      <alignment horizontal="right"/>
    </xf>
    <xf numFmtId="37" fontId="15" fillId="0" borderId="43" xfId="3" applyNumberFormat="1" applyFont="1" applyFill="1" applyBorder="1" applyAlignment="1">
      <alignment horizontal="right" vertical="center"/>
    </xf>
    <xf numFmtId="37" fontId="15" fillId="0" borderId="0" xfId="3" applyNumberFormat="1" applyFont="1" applyFill="1" applyBorder="1" applyAlignment="1">
      <alignment horizontal="right" vertical="center"/>
    </xf>
    <xf numFmtId="37" fontId="15" fillId="0" borderId="4" xfId="3" applyNumberFormat="1" applyFont="1" applyFill="1" applyBorder="1" applyAlignment="1">
      <alignment horizontal="right" vertical="center"/>
    </xf>
    <xf numFmtId="10" fontId="15" fillId="0" borderId="43" xfId="2" applyNumberFormat="1" applyFont="1" applyFill="1" applyBorder="1" applyAlignment="1">
      <alignment horizontal="right" vertical="center"/>
    </xf>
    <xf numFmtId="10" fontId="15" fillId="0" borderId="0" xfId="2" applyNumberFormat="1" applyFont="1" applyFill="1" applyBorder="1" applyAlignment="1">
      <alignment horizontal="right" vertical="center"/>
    </xf>
    <xf numFmtId="10" fontId="15" fillId="0" borderId="4" xfId="2" applyNumberFormat="1" applyFont="1" applyFill="1" applyBorder="1" applyAlignment="1">
      <alignment horizontal="right" vertical="center"/>
    </xf>
    <xf numFmtId="37" fontId="15" fillId="0" borderId="43" xfId="3" applyNumberFormat="1" applyFont="1" applyFill="1" applyBorder="1" applyAlignment="1">
      <alignment horizontal="right"/>
    </xf>
    <xf numFmtId="37" fontId="15" fillId="0" borderId="0" xfId="3" applyNumberFormat="1" applyFont="1" applyFill="1" applyBorder="1" applyAlignment="1">
      <alignment horizontal="right"/>
    </xf>
    <xf numFmtId="37" fontId="15" fillId="0" borderId="4" xfId="3" applyNumberFormat="1" applyFont="1" applyFill="1" applyBorder="1" applyAlignment="1">
      <alignment horizontal="right"/>
    </xf>
    <xf numFmtId="10" fontId="15" fillId="0" borderId="43" xfId="2" applyNumberFormat="1" applyFont="1" applyFill="1" applyBorder="1" applyAlignment="1">
      <alignment horizontal="right"/>
    </xf>
    <xf numFmtId="10" fontId="15" fillId="0" borderId="0" xfId="2" applyNumberFormat="1" applyFont="1" applyFill="1" applyBorder="1" applyAlignment="1">
      <alignment horizontal="right"/>
    </xf>
    <xf numFmtId="10" fontId="15" fillId="0" borderId="4" xfId="2" applyNumberFormat="1" applyFont="1" applyFill="1" applyBorder="1" applyAlignment="1">
      <alignment horizontal="right"/>
    </xf>
  </cellXfs>
  <cellStyles count="10">
    <cellStyle name="Comma" xfId="1" builtinId="3"/>
    <cellStyle name="Comma 2" xfId="8"/>
    <cellStyle name="Normal" xfId="0" builtinId="0"/>
    <cellStyle name="Normal 2 2" xfId="3"/>
    <cellStyle name="Normal 3 2" xfId="4"/>
    <cellStyle name="Normal 8" xfId="5"/>
    <cellStyle name="Percent" xfId="2" builtinId="5"/>
    <cellStyle name="Percent 2" xfId="6"/>
    <cellStyle name="Percent 3 2" xfId="7"/>
    <cellStyle name="Standard 2 2" xfId="9"/>
  </cellStyles>
  <dxfs count="3">
    <dxf>
      <numFmt numFmtId="193" formatCode="0\ %"/>
    </dxf>
    <dxf>
      <numFmt numFmtId="193" formatCode="0\ %"/>
    </dxf>
    <dxf>
      <numFmt numFmtId="193" formatCode="0\ %"/>
    </dxf>
  </dxfs>
  <tableStyles count="0" defaultTableStyle="TableStyleMedium2" defaultPivotStyle="PivotStyleLight16"/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FFFFFF"/>
      <rgbColor rgb="00CFDAEB"/>
      <rgbColor rgb="0000FF00"/>
      <rgbColor rgb="00000001"/>
      <rgbColor rgb="00FFFFFE"/>
      <rgbColor rgb="00EBF0F6"/>
      <rgbColor rgb="0000FFFF"/>
      <rgbColor rgb="00800000"/>
      <rgbColor rgb="00008000"/>
      <rgbColor rgb="00000001"/>
      <rgbColor rgb="00808000"/>
      <rgbColor rgb="000018A8"/>
      <rgbColor rgb="000018A8"/>
      <rgbColor rgb="00EBEFF6"/>
      <rgbColor rgb="00888888"/>
      <rgbColor rgb="009999FF"/>
      <rgbColor rgb="00993366"/>
      <rgbColor rgb="00FFFF66"/>
      <rgbColor rgb="00CCFFFF"/>
      <rgbColor rgb="00660066"/>
      <rgbColor rgb="00FF8080"/>
      <rgbColor rgb="000066CC"/>
      <rgbColor rgb="00E0E0E0"/>
      <rgbColor rgb="00000080"/>
      <rgbColor rgb="00FF00FF"/>
      <rgbColor rgb="00FFFF00"/>
      <rgbColor rgb="0000FFFF"/>
      <rgbColor rgb="00800080"/>
      <rgbColor rgb="00800000"/>
      <rgbColor rgb="00008080"/>
      <rgbColor rgb="000000FF"/>
      <rgbColor rgb="0000CCFF"/>
      <rgbColor rgb="00CCFFFF"/>
      <rgbColor rgb="00CCFFCC"/>
      <rgbColor rgb="00FFFF99"/>
      <rgbColor rgb="0099CCFF"/>
      <rgbColor rgb="001F5FAF"/>
      <rgbColor rgb="000098DB"/>
      <rgbColor rgb="00FFCC99"/>
      <rgbColor rgb="003366FF"/>
      <rgbColor rgb="0033CCCC"/>
      <rgbColor rgb="0099CC00"/>
      <rgbColor rgb="00FFCC00"/>
      <rgbColor rgb="00FF9900"/>
      <rgbColor rgb="00FF3366"/>
      <rgbColor rgb="000018A8"/>
      <rgbColor rgb="00888888"/>
      <rgbColor rgb="000098DB"/>
      <rgbColor rgb="00339966"/>
      <rgbColor rgb="00FEF8D8"/>
      <rgbColor rgb="00FDEA9D"/>
      <rgbColor rgb="00FFCC00"/>
      <rgbColor rgb="00993366"/>
      <rgbColor rgb="000018A8"/>
      <rgbColor rgb="000018A8"/>
    </indexed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externalLink" Target="externalLinks/externalLink2.xml"/><Relationship Id="rId39" Type="http://schemas.openxmlformats.org/officeDocument/2006/relationships/styles" Target="styles.xml"/><Relationship Id="rId3" Type="http://schemas.openxmlformats.org/officeDocument/2006/relationships/worksheet" Target="worksheets/sheet3.xml"/><Relationship Id="rId21" Type="http://schemas.openxmlformats.org/officeDocument/2006/relationships/worksheet" Target="worksheets/sheet21.xml"/><Relationship Id="rId34" Type="http://schemas.openxmlformats.org/officeDocument/2006/relationships/externalLink" Target="externalLinks/externalLink10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externalLink" Target="externalLinks/externalLink1.xml"/><Relationship Id="rId33" Type="http://schemas.openxmlformats.org/officeDocument/2006/relationships/externalLink" Target="externalLinks/externalLink9.xml"/><Relationship Id="rId38" Type="http://schemas.openxmlformats.org/officeDocument/2006/relationships/theme" Target="theme/theme1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29" Type="http://schemas.openxmlformats.org/officeDocument/2006/relationships/externalLink" Target="externalLinks/externalLink5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24.xml"/><Relationship Id="rId32" Type="http://schemas.openxmlformats.org/officeDocument/2006/relationships/externalLink" Target="externalLinks/externalLink8.xml"/><Relationship Id="rId37" Type="http://schemas.openxmlformats.org/officeDocument/2006/relationships/externalLink" Target="externalLinks/externalLink13.xml"/><Relationship Id="rId40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externalLink" Target="externalLinks/externalLink4.xml"/><Relationship Id="rId36" Type="http://schemas.openxmlformats.org/officeDocument/2006/relationships/externalLink" Target="externalLinks/externalLink12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31" Type="http://schemas.openxmlformats.org/officeDocument/2006/relationships/externalLink" Target="externalLinks/externalLink7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externalLink" Target="externalLinks/externalLink3.xml"/><Relationship Id="rId30" Type="http://schemas.openxmlformats.org/officeDocument/2006/relationships/externalLink" Target="externalLinks/externalLink6.xml"/><Relationship Id="rId35" Type="http://schemas.openxmlformats.org/officeDocument/2006/relationships/externalLink" Target="externalLinks/externalLink11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154918</xdr:colOff>
      <xdr:row>25</xdr:row>
      <xdr:rowOff>178591</xdr:rowOff>
    </xdr:from>
    <xdr:to>
      <xdr:col>0</xdr:col>
      <xdr:colOff>1152537</xdr:colOff>
      <xdr:row>33</xdr:row>
      <xdr:rowOff>0</xdr:rowOff>
    </xdr:to>
    <xdr:sp macro="" textlink="">
      <xdr:nvSpPr>
        <xdr:cNvPr id="3" name="TextBox 2"/>
        <xdr:cNvSpPr txBox="1"/>
      </xdr:nvSpPr>
      <xdr:spPr>
        <a:xfrm>
          <a:off x="1383518" y="5350666"/>
          <a:ext cx="0" cy="1345409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wrap="square" rtlCol="0" anchor="ctr"/>
        <a:lstStyle/>
        <a:p>
          <a:endParaRPr lang="en-US"/>
        </a:p>
      </xdr:txBody>
    </xdr: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dd00ta573\lavori%20cipi\Lavori%20CIPI\ROMAGEST\File%20vuoto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0012479\5028DATA$\APPS\Verknuepfung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/02-PC_ARB/Z-StratFin_Uebergabe/D%20-%20Products/FDS/2016/201503/FDS%201Q16_Draft_24.03.2016_v0.01.xlsb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B-AC\Global%20BAC\Reporting\2012\11%202012\Monthly%20CEO%20Briefing\Preparation\Central%20pages\20121211%20Bilateral%20-%20New%20Format%20-%20AWM.xlsx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microsoft.com/office/2006/relationships/xlExternalLinkPath/xlPathMissing" Target="Chart%20in%20Microsoft%20Office%20PowerPoint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MSOFFICE\EXCEL\ARM\MONREV98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EUR\DATA\UB\LVA\REP\SR99JUN\LVchart699a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ATA\O1\BGR\REAL\DATA\O1\BGR\MON\PROJ\MONwork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ata\Prudential\Excel\A_Pollard\McLagen%20Data%20Analyzer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CMI\2001\12\CMI%2012%202001%20Kap_1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EUR\Croatia\MNG_EX\BOP9703_stress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Documents%20and%20Settings\Jens%20Woloszczak\My%20Documents\Projects\DB%20Strategy\GBP\Revenues%20after%20risk%20costs\Deep%20dive%20Western%20Europe\GBP_data_Macro%20&amp;%20Finance_Normal%20recovery_Western%20Europe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/02-PC_ARB/Z-StratFin_Uebergabe/D%20-%20Products/FDS/2019/201912/FDS_4Q19.xlsb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glio1"/>
      <sheetName val="Foglio2"/>
      <sheetName val="Foglio3"/>
      <sheetName val="Tav.22 Rischio di Credito"/>
      <sheetName val="SP puntuale"/>
      <sheetName val="TASSI1"/>
      <sheetName val="TASSI2"/>
      <sheetName val="Totale"/>
      <sheetName val="MacroA"/>
      <sheetName val="MensiCosti"/>
      <sheetName val="Settore composizione"/>
      <sheetName val="Tav.23 Sofferenze dettaglio"/>
      <sheetName val="Oneri di Gestione"/>
      <sheetName val="Volumi"/>
      <sheetName val="Serie2 (last but not least)"/>
      <sheetName val="Luciolli"/>
      <sheetName val="semaforo"/>
      <sheetName val="ALESSANDRI"/>
      <sheetName val="SP medio"/>
      <sheetName val="ProfittiOperFinanziarie"/>
      <sheetName val="#RIF"/>
      <sheetName val="Patrimonio netto"/>
      <sheetName val="File vuoto"/>
      <sheetName val="Intermediazione"/>
      <sheetName val="totale patr."/>
      <sheetName val="R&amp;R_Il Sole 24 Ore"/>
      <sheetName val="6_GPF &amp; GPM"/>
      <sheetName val="8_Titoli"/>
      <sheetName val="9_Costo personale"/>
      <sheetName val="10_Spese Amm. &amp; Rett.Acc "/>
      <sheetName val="11_Fiscalità"/>
      <sheetName val="Sheet2"/>
      <sheetName val="quarterly income and e&amp;p"/>
      <sheetName val="Datos"/>
      <sheetName val="98IN03AT"/>
      <sheetName val="Sheet1"/>
      <sheetName val="Control"/>
      <sheetName val="LCR by business"/>
      <sheetName val="[͘_x0000__x0004__x0000__x0000__x0000__x0000__x0000__x0000_䞬е_x0000__x0000__x0000__x0000__x0000__x0000__x0000__x0000__xd978_͘_x0000__x0000__x0019__x0000__x0000__x0000__x0000__x0000_"/>
      <sheetName val="Tav_22_Rischio_di_Credito"/>
      <sheetName val="SP_puntuale"/>
      <sheetName val="Settore_composizione"/>
      <sheetName val="Tav_23_Sofferenze_dettaglio"/>
      <sheetName val="Oneri_di_Gestione"/>
      <sheetName val="Serie2_(last_but_not_least)"/>
      <sheetName val="SP_medio"/>
      <sheetName val="Patrimonio_netto"/>
      <sheetName val="File_vuoto"/>
      <sheetName val="totale_patr_"/>
      <sheetName val="R&amp;R_Il_Sole_24_Ore"/>
      <sheetName val="6_GPF_&amp;_GPM"/>
      <sheetName val="9_Costo_personale"/>
      <sheetName val="10_Spese_Amm__&amp;_Rett_Acc_"/>
      <sheetName val="quarterly_income_and_e&amp;p"/>
      <sheetName val="[͘䞬е͘"/>
      <sheetName val="Tav_22 Rischio di Credito"/>
      <sheetName val="Tav_23 Sofferenze dettaglio"/>
      <sheetName val="Serie2 _last but not least_"/>
      <sheetName val="100"/>
      <sheetName val="Relevant&gt;&gt;&gt;"/>
      <sheetName val="Relevant &gt;&gt;&gt;"/>
      <sheetName val="italy"/>
      <sheetName val="[͘"/>
      <sheetName val="Tav_22_Rischio_di_Credito1"/>
      <sheetName val="SP_puntuale1"/>
      <sheetName val="Settore_composizione1"/>
      <sheetName val="Tav_23_Sofferenze_dettaglio1"/>
      <sheetName val="Oneri_di_Gestione1"/>
      <sheetName val="Serie2_(last_but_not_least)1"/>
      <sheetName val="SP_medio1"/>
      <sheetName val="Patrimonio_netto1"/>
      <sheetName val="File_vuoto1"/>
      <sheetName val="totale_patr_1"/>
      <sheetName val="R&amp;R_Il_Sole_24_Ore1"/>
      <sheetName val="6_GPF_&amp;_GPM1"/>
      <sheetName val="9_Costo_personale1"/>
      <sheetName val="10_Spese_Amm__&amp;_Rett_Acc_1"/>
      <sheetName val="quarterly_income_and_e&amp;p1"/>
      <sheetName val="LCR_by_business"/>
      <sheetName val="Tav_22_Rischio_di_Credito2"/>
      <sheetName val="Tav_23_Sofferenze_dettaglio2"/>
      <sheetName val="Serie2__last_but_not_least_"/>
      <sheetName val="Relevant_&gt;&gt;&gt;"/>
      <sheetName val="EcoGraph"/>
      <sheetName val="CD"/>
      <sheetName val="Tav_22_Rischio_di_Credito3"/>
      <sheetName val="SP_puntuale2"/>
      <sheetName val="Settore_composizione2"/>
      <sheetName val="Tav_23_Sofferenze_dettaglio3"/>
      <sheetName val="Oneri_di_Gestione2"/>
      <sheetName val="Serie2_(last_but_not_least)2"/>
      <sheetName val="SP_medio2"/>
      <sheetName val="Patrimonio_netto2"/>
      <sheetName val="File_vuoto2"/>
      <sheetName val="totale_patr_2"/>
      <sheetName val="R&amp;R_Il_Sole_24_Ore2"/>
      <sheetName val="6_GPF_&amp;_GPM2"/>
      <sheetName val="9_Costo_personale2"/>
      <sheetName val="10_Spese_Amm__&amp;_Rett_Acc_2"/>
      <sheetName val="quarterly_income_and_e&amp;p2"/>
      <sheetName val="LCR_by_business1"/>
      <sheetName val="Tav_22_Rischio_di_Credito4"/>
      <sheetName val="Tav_23_Sofferenze_dettaglio4"/>
      <sheetName val="Serie2__last_but_not_least_1"/>
      <sheetName val="Relevant_&gt;&gt;&gt;1"/>
      <sheetName val="Auswahlboxen"/>
      <sheetName val="Mapping"/>
      <sheetName val="Summary"/>
      <sheetName val="Summary M-o-M"/>
      <sheetName val="CognosData"/>
      <sheetName val="Hilfpivots"/>
      <sheetName val="Meldeeinheiten"/>
      <sheetName val="Support Table"/>
      <sheetName val="CE cons al 31.03"/>
      <sheetName val="p.11"/>
      <sheetName val="p.12"/>
      <sheetName val="HELP"/>
      <sheetName val="Support tables"/>
      <sheetName val="Map"/>
      <sheetName val="Dropdown menus"/>
      <sheetName val="Data validation"/>
      <sheetName val="DropDowns"/>
      <sheetName val="InitiativeList"/>
      <sheetName val="RBPs"/>
      <sheetName val="Mappings"/>
      <sheetName val="Data Con"/>
      <sheetName val="Tav_22_Rischio_di_Credito5"/>
      <sheetName val="SP_puntuale3"/>
      <sheetName val="Settore_composizione3"/>
      <sheetName val="Tav_23_Sofferenze_dettaglio5"/>
      <sheetName val="Oneri_di_Gestione3"/>
      <sheetName val="Serie2_(last_but_not_least)3"/>
      <sheetName val="SP_medio3"/>
      <sheetName val="Patrimonio_netto3"/>
      <sheetName val="File_vuoto3"/>
      <sheetName val="totale_patr_3"/>
      <sheetName val="R&amp;R_Il_Sole_24_Ore3"/>
      <sheetName val="6_GPF_&amp;_GPM3"/>
      <sheetName val="9_Costo_personale3"/>
      <sheetName val="10_Spese_Amm__&amp;_Rett_Acc_3"/>
      <sheetName val="quarterly_income_and_e&amp;p3"/>
      <sheetName val="Tav_22_Rischio_di_Credito6"/>
      <sheetName val="Tav_23_Sofferenze_dettaglio6"/>
      <sheetName val="Serie2__last_but_not_least_2"/>
      <sheetName val="LCR_by_business2"/>
      <sheetName val="Relevant_&gt;&gt;&gt;2"/>
      <sheetName val="Support_Table"/>
      <sheetName val="CE_cons_al_31_03"/>
      <sheetName val="p_11"/>
      <sheetName val="p_12"/>
      <sheetName val="Summary_M-o-M"/>
      <sheetName val="Lists"/>
      <sheetName val="Stat Data"/>
      <sheetName val="Settings"/>
      <sheetName val="Settings&gt;"/>
      <sheetName val="Dimensions"/>
      <sheetName val="Main_Input"/>
      <sheetName val="Parameter"/>
      <sheetName val="Status"/>
      <sheetName val="UBR List"/>
      <sheetName val="Provider List"/>
      <sheetName val="Country List"/>
      <sheetName val="BreakTemplateLookup"/>
      <sheetName val="IssueTypeMapping"/>
      <sheetName val="Output for Central"/>
      <sheetName val="Link_list"/>
      <sheetName val="List"/>
      <sheetName val="Drop-down"/>
      <sheetName val="Dropdownliste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elle1"/>
      <sheetName val="Tabelle2"/>
      <sheetName val="Tabelle3"/>
      <sheetName val="Verknuepfung"/>
      <sheetName val="Data"/>
      <sheetName val="#BEZUG"/>
      <sheetName val="maxblue"/>
      <sheetName val="30a. CC PGK Data"/>
      <sheetName val="30b. CC PGK MAK"/>
      <sheetName val="Daily Performance"/>
      <sheetName val="INQ"/>
      <sheetName val="GCI Operations Germany"/>
      <sheetName val="30a__CC_PGK_Data"/>
      <sheetName val="30b__CC_PGK_MAK"/>
      <sheetName val="Daily_Performance"/>
      <sheetName val="GCI_Operations_Germany"/>
      <sheetName val="Settings"/>
      <sheetName val="mapping_config"/>
      <sheetName val="A320-200"/>
      <sheetName val="Interface"/>
      <sheetName val="30a__CC_PGK_Data1"/>
      <sheetName val="30b__CC_PGK_MAK1"/>
      <sheetName val="Daily_Performance1"/>
      <sheetName val="GCI_Operations_Germany1"/>
      <sheetName val="PL"/>
      <sheetName val=""/>
      <sheetName val="Summary"/>
      <sheetName val="GL Listings 2009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eterisation"/>
      <sheetName val="mapping_config"/>
      <sheetName val="report_configuration_mfr"/>
      <sheetName val="Cache"/>
      <sheetName val="FinSum"/>
      <sheetName val="ConsIncome"/>
      <sheetName val="NetRevenues"/>
      <sheetName val="GM"/>
      <sheetName val="CIB"/>
      <sheetName val="PWCC"/>
      <sheetName val="AM"/>
      <sheetName val="Postbank"/>
      <sheetName val="NCOU"/>
      <sheetName val="C&amp;A"/>
      <sheetName val="Credit Risk"/>
      <sheetName val="Capital and Market Risk"/>
      <sheetName val="Assets"/>
      <sheetName val="Liabilities"/>
      <sheetName val="Leverage ratio"/>
      <sheetName val="Non-GAAP"/>
      <sheetName val="Press E FinSum"/>
      <sheetName val="Press E ConsIncome"/>
      <sheetName val="Press D FinSum"/>
      <sheetName val="Press D ConsIncome"/>
      <sheetName val="User_Settings"/>
      <sheetName val="Interest Revenues"/>
      <sheetName val="Manual Input"/>
      <sheetName val="Tangible Equity"/>
      <sheetName val="DevLog"/>
    </sheetNames>
    <sheetDataSet>
      <sheetData sheetId="0">
        <row r="3">
          <cell r="E3">
            <v>201603</v>
          </cell>
        </row>
        <row r="30">
          <cell r="E30" t="str">
            <v>24/03/2016 12:07 - v0.04</v>
          </cell>
        </row>
      </sheetData>
      <sheetData sheetId="1">
        <row r="3">
          <cell r="BC3" t="str">
            <v>All</v>
          </cell>
        </row>
        <row r="4">
          <cell r="BT4" t="str">
            <v>MFR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ser_Settings"/>
      <sheetName val="AWM"/>
      <sheetName val="AWM YTD FY"/>
      <sheetName val="AWM MTD QTD"/>
      <sheetName val="Seite 3 AWM Core-new"/>
      <sheetName val="Legend"/>
      <sheetName val="2011 Gross Up"/>
      <sheetName val="2012 Gross Up"/>
      <sheetName val="#REF"/>
      <sheetName val="Control"/>
      <sheetName val="Prism 30 Sep"/>
      <sheetName val="20121211 Bilateral - New Format"/>
      <sheetName val="Mapping"/>
      <sheetName val="1985"/>
      <sheetName val="AWM_YTD_FY"/>
      <sheetName val="AWM_MTD_QTD"/>
      <sheetName val="Seite_3_AWM_Core-new"/>
      <sheetName val="2011_Gross_Up"/>
      <sheetName val="2012_Gross_Up"/>
      <sheetName val="Prism_30_Sep"/>
      <sheetName val="20121211_Bilateral_-_New_Format"/>
      <sheetName val="Existing Download2"/>
      <sheetName val="S2020"/>
      <sheetName val="HLP revised Nov"/>
    </sheetNames>
    <sheetDataSet>
      <sheetData sheetId="0"/>
      <sheetData sheetId="1"/>
      <sheetData sheetId="2">
        <row r="4">
          <cell r="A4" t="str">
            <v>n.a.</v>
          </cell>
        </row>
      </sheetData>
      <sheetData sheetId="3"/>
      <sheetData sheetId="4">
        <row r="21">
          <cell r="Q21">
            <v>-13.926419860000001</v>
          </cell>
        </row>
      </sheetData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User_Settings"/>
      <sheetName val="Do_Flash_Back_Sheet1"/>
      <sheetName val="Sheet2"/>
      <sheetName val="FY"/>
      <sheetName val="Chart in Microsoft Office Power"/>
      <sheetName val="Do_Flash_Back_Sheet2"/>
      <sheetName val="Sheet3"/>
      <sheetName val="YTD FY"/>
      <sheetName val="MTD FQ"/>
      <sheetName val="October Format"/>
      <sheetName val="Essbase Ret"/>
      <sheetName val="Original"/>
      <sheetName val="Old Copy-created in Aug11"/>
      <sheetName val="Graph reference"/>
      <sheetName val="Data"/>
      <sheetName val="Setup"/>
      <sheetName val="VAR 2015 vs Pharos"/>
      <sheetName val="CB&amp;S"/>
      <sheetName val="Sheet11"/>
      <sheetName val="Overview specific items"/>
      <sheetName val="BCS Structure"/>
      <sheetName val="regional view janusbcs"/>
      <sheetName val="NCDC"/>
      <sheetName val="Sheet7"/>
      <sheetName val="data chart"/>
      <sheetName val="chart"/>
      <sheetName val="waterfall data"/>
      <sheetName val="waterfall"/>
      <sheetName val="newstruc"/>
      <sheetName val="data-postfix"/>
      <sheetName val="wrapup"/>
      <sheetName val="Template1"/>
      <sheetName val="Start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Chart feed"/>
      <sheetName val="YTD retrieve"/>
      <sheetName val="LLP"/>
      <sheetName val="2012 B&amp;R"/>
      <sheetName val="Tabelle1"/>
      <sheetName val="Quadrants"/>
      <sheetName val="Du Pont summary"/>
      <sheetName val="Template"/>
      <sheetName val="2011"/>
      <sheetName val="2012"/>
      <sheetName val="2013 YTD"/>
      <sheetName val="2013 RC"/>
      <sheetName val="2013 RWA"/>
      <sheetName val="2013 RC_RWA"/>
      <sheetName val="2014 RC_RWA"/>
      <sheetName val="Summit View_Fl"/>
      <sheetName val="Summit View_Fl (2)"/>
      <sheetName val="AWM YTD FY"/>
      <sheetName val="Interface"/>
      <sheetName val="Forecast from Rickard Apr 2013"/>
      <sheetName val="Forecast from Rickard Jun 2013"/>
      <sheetName val="Sheet4"/>
      <sheetName val="Do_Flash_Back_Sheet4"/>
      <sheetName val="Graph"/>
      <sheetName val="Table for Other"/>
      <sheetName val="CriticalS1Incidents"/>
      <sheetName val="MedianRecoveryTime"/>
      <sheetName val="sheet 1"/>
      <sheetName val="IncidentsByDomain"/>
      <sheetName val="Actual GGL"/>
      <sheetName val="GGL - Anna (2008)"/>
      <sheetName val="Sheet1 (2)"/>
      <sheetName val="Master"/>
      <sheetName val="RROC Reports"/>
      <sheetName val="RROC Details Reports"/>
      <sheetName val="Static Financials"/>
      <sheetName val="Pivots"/>
      <sheetName val="Lookups"/>
      <sheetName val="Programmes"/>
      <sheetName val="Initiatives"/>
      <sheetName val="Lists &amp; Lookups"/>
      <sheetName val="Summary"/>
      <sheetName val="Chart%20in%20Microsoft%20Office"/>
      <sheetName val="FIC APAC Cost"/>
      <sheetName val="Plan Jun FX"/>
      <sheetName val="slide3"/>
      <sheetName val="Prod"/>
      <sheetName val="slide3 (2)"/>
      <sheetName val="Title"/>
      <sheetName val="Gender"/>
      <sheetName val="Local"/>
      <sheetName val="HC"/>
      <sheetName val="CB&amp;S CC Plan_5th Dec"/>
      <sheetName val="SRF"/>
      <sheetName val="Do_Flash_Back_SRF"/>
      <sheetName val="Ret"/>
      <sheetName val="Ret prd"/>
      <sheetName val="Do_Flash_Back_Ret"/>
      <sheetName val="TCD Rets"/>
      <sheetName val="Chart1"/>
      <sheetName val="Sheet6"/>
      <sheetName val="Chart1 (2)"/>
      <sheetName val="Do_Flash_Back_Sheet3"/>
      <sheetName val="Revenues APAC_1"/>
      <sheetName val="Revenues Asia_2"/>
      <sheetName val="Revenues Japan_4"/>
      <sheetName val="Revenues ANZ_3"/>
      <sheetName val="Revenues Japan_3"/>
      <sheetName val="Revenues ANZ_4"/>
      <sheetName val="Master Retrieve"/>
      <sheetName val="Data Pull"/>
      <sheetName val="Data2"/>
      <sheetName val="Retrieve"/>
      <sheetName val="Do_Flash_Back_Retrieve"/>
      <sheetName val="GGL"/>
      <sheetName val="Ret (2)"/>
      <sheetName val="Output "/>
      <sheetName val="P&amp;L"/>
      <sheetName val="Sub Product view"/>
      <sheetName val="CLR Rets"/>
      <sheetName val="FTE View"/>
      <sheetName val="DB input"/>
      <sheetName val="Sheet5"/>
      <sheetName val="Sheet8"/>
      <sheetName val="Chart6"/>
      <sheetName val="GFX"/>
      <sheetName val="Table 2"/>
      <sheetName val="Table 2 Ret"/>
      <sheetName val="Check for 2016"/>
      <sheetName val="Pasted Values"/>
      <sheetName val="FTP nos."/>
      <sheetName val="FY "/>
      <sheetName val="Product breakup"/>
      <sheetName val="Do_Flash_Back_Summary"/>
      <sheetName val="Compatibility Report"/>
    </sheetNames>
    <definedNames>
      <definedName name="test7"/>
      <definedName name="test8"/>
      <definedName name="tesy5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>
        <row r="2">
          <cell r="E2" t="str">
            <v>SGP</v>
          </cell>
        </row>
      </sheetData>
      <sheetData sheetId="20">
        <row r="2">
          <cell r="E2" t="str">
            <v>SGP</v>
          </cell>
        </row>
      </sheetData>
      <sheetData sheetId="21">
        <row r="2">
          <cell r="E2" t="str">
            <v>SGP</v>
          </cell>
        </row>
      </sheetData>
      <sheetData sheetId="22">
        <row r="2">
          <cell r="E2" t="str">
            <v>SGP</v>
          </cell>
        </row>
      </sheetData>
      <sheetData sheetId="23">
        <row r="2">
          <cell r="E2" t="str">
            <v>SGP</v>
          </cell>
        </row>
      </sheetData>
      <sheetData sheetId="24">
        <row r="2">
          <cell r="E2" t="str">
            <v>SGP</v>
          </cell>
        </row>
      </sheetData>
      <sheetData sheetId="25">
        <row r="2">
          <cell r="E2" t="str">
            <v>SGP</v>
          </cell>
        </row>
      </sheetData>
      <sheetData sheetId="26">
        <row r="2">
          <cell r="E2" t="str">
            <v>SGP</v>
          </cell>
        </row>
      </sheetData>
      <sheetData sheetId="27">
        <row r="2">
          <cell r="E2" t="str">
            <v>SGP</v>
          </cell>
        </row>
      </sheetData>
      <sheetData sheetId="28">
        <row r="2">
          <cell r="E2" t="str">
            <v>SGP</v>
          </cell>
        </row>
      </sheetData>
      <sheetData sheetId="29">
        <row r="2">
          <cell r="E2" t="str">
            <v>SGP</v>
          </cell>
        </row>
      </sheetData>
      <sheetData sheetId="30">
        <row r="2">
          <cell r="E2" t="str">
            <v>SGP</v>
          </cell>
        </row>
      </sheetData>
      <sheetData sheetId="31">
        <row r="2">
          <cell r="E2" t="str">
            <v>SGP</v>
          </cell>
        </row>
      </sheetData>
      <sheetData sheetId="32">
        <row r="2">
          <cell r="E2" t="str">
            <v>SGP</v>
          </cell>
        </row>
      </sheetData>
      <sheetData sheetId="33">
        <row r="2">
          <cell r="E2" t="str">
            <v>SGP</v>
          </cell>
        </row>
      </sheetData>
      <sheetData sheetId="34">
        <row r="2">
          <cell r="E2" t="str">
            <v>SGP</v>
          </cell>
        </row>
      </sheetData>
      <sheetData sheetId="35">
        <row r="2">
          <cell r="E2" t="str">
            <v>SGP</v>
          </cell>
        </row>
      </sheetData>
      <sheetData sheetId="36">
        <row r="2">
          <cell r="E2" t="str">
            <v>SGP</v>
          </cell>
        </row>
      </sheetData>
      <sheetData sheetId="37">
        <row r="2">
          <cell r="E2" t="str">
            <v>SGP</v>
          </cell>
        </row>
      </sheetData>
      <sheetData sheetId="38">
        <row r="2">
          <cell r="E2" t="str">
            <v>SGP</v>
          </cell>
        </row>
      </sheetData>
      <sheetData sheetId="39">
        <row r="2">
          <cell r="E2" t="str">
            <v>SGP</v>
          </cell>
        </row>
      </sheetData>
      <sheetData sheetId="40">
        <row r="2">
          <cell r="E2" t="str">
            <v>SGP</v>
          </cell>
        </row>
      </sheetData>
      <sheetData sheetId="41">
        <row r="2">
          <cell r="E2" t="str">
            <v>SGP</v>
          </cell>
        </row>
      </sheetData>
      <sheetData sheetId="42">
        <row r="2">
          <cell r="E2" t="str">
            <v>SGP</v>
          </cell>
        </row>
      </sheetData>
      <sheetData sheetId="43">
        <row r="2">
          <cell r="E2" t="str">
            <v>SGP</v>
          </cell>
        </row>
      </sheetData>
      <sheetData sheetId="44">
        <row r="2">
          <cell r="E2" t="str">
            <v>SGP</v>
          </cell>
        </row>
      </sheetData>
      <sheetData sheetId="45">
        <row r="2">
          <cell r="E2" t="str">
            <v>SGP</v>
          </cell>
        </row>
      </sheetData>
      <sheetData sheetId="46">
        <row r="2">
          <cell r="E2" t="str">
            <v>SGP</v>
          </cell>
        </row>
      </sheetData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admap"/>
      <sheetName val="Montabs"/>
      <sheetName val="SUMTAB"/>
      <sheetName val="SUMTAB (2)"/>
      <sheetName val="indic"/>
      <sheetName val="Multiplier"/>
      <sheetName val="realint"/>
      <sheetName val="fiscout"/>
      <sheetName val="interv"/>
      <sheetName val="monimp"/>
      <sheetName val="seignior"/>
      <sheetName val="real"/>
      <sheetName val="profit"/>
      <sheetName val="junk"/>
      <sheetName val="corresp"/>
      <sheetName val="macros"/>
      <sheetName val="Dias"/>
      <sheetName val="SUMTAB_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34">
          <cell r="C34">
            <v>3332.041999999999</v>
          </cell>
          <cell r="D34">
            <v>9651.8269375000018</v>
          </cell>
          <cell r="E34">
            <v>18830.668999999998</v>
          </cell>
          <cell r="F34">
            <v>13414.539876811081</v>
          </cell>
          <cell r="G34">
            <v>14638.539034773106</v>
          </cell>
          <cell r="H34">
            <v>15110.400000000001</v>
          </cell>
          <cell r="I34">
            <v>12830</v>
          </cell>
          <cell r="J34">
            <v>5130</v>
          </cell>
          <cell r="K34">
            <v>21948</v>
          </cell>
        </row>
        <row r="37">
          <cell r="C37">
            <v>6901</v>
          </cell>
          <cell r="D37">
            <v>6238</v>
          </cell>
          <cell r="E37">
            <v>-1183</v>
          </cell>
          <cell r="F37">
            <v>4296</v>
          </cell>
          <cell r="G37">
            <v>8819</v>
          </cell>
          <cell r="H37">
            <v>5874</v>
          </cell>
          <cell r="I37">
            <v>11616</v>
          </cell>
          <cell r="J37">
            <v>29536</v>
          </cell>
          <cell r="K37">
            <v>23354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1.MacInd"/>
      <sheetName val="MacInd data"/>
      <sheetName val="2.Cpifigure"/>
      <sheetName val="CPI"/>
      <sheetName val=" wage"/>
      <sheetName val="3.Ext (2)"/>
      <sheetName val="Extdat"/>
      <sheetName val="4.Fis"/>
      <sheetName val="Fisdat "/>
      <sheetName val="5.MonDev"/>
      <sheetName val="MonSur"/>
      <sheetName val="Velocity"/>
      <sheetName val="currdep&amp;mm"/>
      <sheetName val="6.IntRate"/>
      <sheetName val="IntRatedat"/>
      <sheetName val="8.Exch"/>
      <sheetName val="exdat"/>
      <sheetName val="ex rate"/>
      <sheetName val="ex_row"/>
      <sheetName val="7.Fin&amp;Bk"/>
      <sheetName val="Fin&amp;Bkdat"/>
      <sheetName val="Cab"/>
      <sheetName val="GiR"/>
      <sheetName val="mev"/>
      <sheetName val="Panel1"/>
      <sheetName val="Summary BOP"/>
      <sheetName val="1_MacInd"/>
      <sheetName val="MacInd_data"/>
      <sheetName val="2_Cpifigure"/>
      <sheetName val="_wage"/>
      <sheetName val="3_Ext_(2)"/>
      <sheetName val="4_Fis"/>
      <sheetName val="Fisdat_"/>
      <sheetName val="5_MonDev"/>
      <sheetName val="6_IntRate"/>
      <sheetName val="8_Exch"/>
      <sheetName val="ex_rate"/>
      <sheetName val="7_Fin&amp;Bk"/>
      <sheetName val="Summary_BOP"/>
      <sheetName val="1_MacInd1"/>
      <sheetName val="MacInd_data1"/>
      <sheetName val="2_Cpifigure1"/>
      <sheetName val="_wage1"/>
      <sheetName val="3_Ext_(2)1"/>
      <sheetName val="4_Fis1"/>
      <sheetName val="Fisdat_1"/>
      <sheetName val="5_MonDev1"/>
      <sheetName val="6_IntRate1"/>
      <sheetName val="8_Exch1"/>
      <sheetName val="ex_rate1"/>
      <sheetName val="7_Fin&amp;Bk1"/>
      <sheetName val="Summary_BOP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15">
          <cell r="F15" t="str">
            <v>AUG</v>
          </cell>
          <cell r="G15" t="str">
            <v>SEPT</v>
          </cell>
          <cell r="H15" t="str">
            <v>OCT</v>
          </cell>
          <cell r="I15" t="str">
            <v>NOV</v>
          </cell>
          <cell r="J15" t="str">
            <v>DEC</v>
          </cell>
          <cell r="K15" t="str">
            <v>JAN93</v>
          </cell>
          <cell r="L15" t="str">
            <v>FEB</v>
          </cell>
          <cell r="M15" t="str">
            <v>MAR</v>
          </cell>
          <cell r="N15" t="str">
            <v>APR</v>
          </cell>
          <cell r="O15" t="str">
            <v>MAY</v>
          </cell>
          <cell r="P15" t="str">
            <v>JUNE</v>
          </cell>
          <cell r="Q15" t="str">
            <v>JULY</v>
          </cell>
          <cell r="R15" t="str">
            <v>AUG</v>
          </cell>
          <cell r="S15" t="str">
            <v>SEPT</v>
          </cell>
          <cell r="T15" t="str">
            <v>OCT</v>
          </cell>
          <cell r="U15" t="str">
            <v>NOV</v>
          </cell>
          <cell r="V15" t="str">
            <v>DEC</v>
          </cell>
          <cell r="W15" t="str">
            <v>JAN94</v>
          </cell>
          <cell r="X15" t="str">
            <v>FEB</v>
          </cell>
          <cell r="Y15" t="str">
            <v>MAR</v>
          </cell>
          <cell r="Z15" t="str">
            <v>APR</v>
          </cell>
          <cell r="AA15" t="str">
            <v>MAY</v>
          </cell>
          <cell r="AB15" t="str">
            <v>JUNE</v>
          </cell>
          <cell r="AC15" t="str">
            <v>JULY</v>
          </cell>
          <cell r="AD15" t="str">
            <v>AUG</v>
          </cell>
          <cell r="AE15" t="str">
            <v>SEPT</v>
          </cell>
          <cell r="AF15" t="str">
            <v>OCT</v>
          </cell>
          <cell r="AG15" t="str">
            <v>NOV</v>
          </cell>
          <cell r="AH15" t="str">
            <v>DEC</v>
          </cell>
          <cell r="AI15" t="str">
            <v>JAN95</v>
          </cell>
          <cell r="AJ15" t="str">
            <v>FEB</v>
          </cell>
          <cell r="AK15" t="str">
            <v>MAR</v>
          </cell>
          <cell r="AL15" t="str">
            <v>APR</v>
          </cell>
          <cell r="AM15" t="str">
            <v>MAY</v>
          </cell>
          <cell r="AN15" t="str">
            <v>JUNE</v>
          </cell>
        </row>
        <row r="30">
          <cell r="F30">
            <v>101.41342756183744</v>
          </cell>
          <cell r="G30">
            <v>93.89312977099236</v>
          </cell>
          <cell r="H30">
            <v>94.8237885462555</v>
          </cell>
          <cell r="I30">
            <v>99.307958477508649</v>
          </cell>
          <cell r="J30">
            <v>100</v>
          </cell>
          <cell r="K30">
            <v>103.42342342342343</v>
          </cell>
          <cell r="L30">
            <v>109.33333333333333</v>
          </cell>
          <cell r="M30">
            <v>122.73699215965787</v>
          </cell>
          <cell r="N30">
            <v>129.87404781657742</v>
          </cell>
          <cell r="O30">
            <v>131.60106992739776</v>
          </cell>
          <cell r="P30">
            <v>130.85106382978722</v>
          </cell>
          <cell r="Q30">
            <v>132.46153846153845</v>
          </cell>
          <cell r="R30">
            <v>136.66666666666666</v>
          </cell>
          <cell r="S30">
            <v>139.77272727272728</v>
          </cell>
          <cell r="T30">
            <v>141.14754098360655</v>
          </cell>
          <cell r="U30">
            <v>142.31404958677686</v>
          </cell>
          <cell r="V30">
            <v>144.70588235294116</v>
          </cell>
          <cell r="W30">
            <v>147.93814432989691</v>
          </cell>
          <cell r="X30">
            <v>150.26178010471202</v>
          </cell>
          <cell r="Y30">
            <v>151.85185185185185</v>
          </cell>
          <cell r="Z30">
            <v>152.38938053097345</v>
          </cell>
          <cell r="AA30">
            <v>152.38938053097345</v>
          </cell>
          <cell r="AB30">
            <v>156.26134301270415</v>
          </cell>
          <cell r="AC30">
            <v>155.41516245487364</v>
          </cell>
          <cell r="AD30">
            <v>157.69230769230768</v>
          </cell>
          <cell r="AE30">
            <v>157.98165137614677</v>
          </cell>
          <cell r="AF30">
            <v>160.33519553072622</v>
          </cell>
          <cell r="AG30">
            <v>157.11678832116786</v>
          </cell>
          <cell r="AH30">
            <v>155.97826086956522</v>
          </cell>
          <cell r="AI30">
            <v>158.56353591160223</v>
          </cell>
          <cell r="AJ30">
            <v>160.93457943925233</v>
          </cell>
          <cell r="AK30">
            <v>165.57692307692307</v>
          </cell>
          <cell r="AL30">
            <v>170.83333333333334</v>
          </cell>
          <cell r="AM30">
            <v>169.48818897637796</v>
          </cell>
          <cell r="AN30">
            <v>168.1640625</v>
          </cell>
        </row>
        <row r="31">
          <cell r="F31">
            <v>38.70967741935484</v>
          </cell>
          <cell r="G31">
            <v>48.000000000000007</v>
          </cell>
          <cell r="H31">
            <v>80</v>
          </cell>
          <cell r="I31">
            <v>100</v>
          </cell>
          <cell r="J31">
            <v>100</v>
          </cell>
          <cell r="K31">
            <v>112.5</v>
          </cell>
          <cell r="L31">
            <v>127.6595744680851</v>
          </cell>
          <cell r="M31">
            <v>169.81132075471697</v>
          </cell>
          <cell r="N31">
            <v>213.01775147928996</v>
          </cell>
          <cell r="O31">
            <v>264.70588235294116</v>
          </cell>
          <cell r="P31">
            <v>299.00332225913621</v>
          </cell>
          <cell r="Q31">
            <v>299.00332225913621</v>
          </cell>
          <cell r="R31">
            <v>281.69014084507046</v>
          </cell>
          <cell r="S31">
            <v>295.08196721311475</v>
          </cell>
          <cell r="T31">
            <v>352.25048923679066</v>
          </cell>
          <cell r="U31">
            <v>359.28143712574848</v>
          </cell>
          <cell r="V31">
            <v>376.56903765690379</v>
          </cell>
          <cell r="W31">
            <v>476.1904761904762</v>
          </cell>
          <cell r="X31">
            <v>495.86776859504135</v>
          </cell>
          <cell r="Y31">
            <v>547.11246200607911</v>
          </cell>
          <cell r="Z31">
            <v>564.2633228840125</v>
          </cell>
          <cell r="AA31">
            <v>604.02684563758396</v>
          </cell>
          <cell r="AB31">
            <v>638.29787234042556</v>
          </cell>
          <cell r="AC31">
            <v>661.76470588235304</v>
          </cell>
          <cell r="AD31">
            <v>711.46245059288538</v>
          </cell>
          <cell r="AE31">
            <v>782.60869565217399</v>
          </cell>
          <cell r="AF31">
            <v>1005.586592178771</v>
          </cell>
          <cell r="AG31">
            <v>1052.6315789473683</v>
          </cell>
          <cell r="AH31">
            <v>1118.0124223602486</v>
          </cell>
          <cell r="AI31">
            <v>1323.5294117647061</v>
          </cell>
          <cell r="AJ31">
            <v>1463.4146341463413</v>
          </cell>
          <cell r="AK31">
            <v>1666.6666666666667</v>
          </cell>
          <cell r="AL31">
            <v>1764.705882352941</v>
          </cell>
          <cell r="AM31">
            <v>1730.7692307692307</v>
          </cell>
          <cell r="AN31">
            <v>1592.9203539823006</v>
          </cell>
        </row>
        <row r="36">
          <cell r="F36">
            <v>63.425408178144323</v>
          </cell>
          <cell r="G36">
            <v>65.63798748787012</v>
          </cell>
          <cell r="H36">
            <v>82.616090951477531</v>
          </cell>
          <cell r="I36">
            <v>96.7967822594903</v>
          </cell>
          <cell r="J36">
            <v>100</v>
          </cell>
          <cell r="K36">
            <v>107.25872700325255</v>
          </cell>
          <cell r="L36">
            <v>116.242329919211</v>
          </cell>
          <cell r="M36">
            <v>133.10464808968516</v>
          </cell>
          <cell r="N36">
            <v>141.01678207866232</v>
          </cell>
          <cell r="O36">
            <v>142.1879150692281</v>
          </cell>
          <cell r="P36">
            <v>144.50014842568123</v>
          </cell>
          <cell r="Q36">
            <v>147.46704062394784</v>
          </cell>
          <cell r="R36">
            <v>149.14142263486877</v>
          </cell>
          <cell r="S36">
            <v>155.13790100880988</v>
          </cell>
          <cell r="T36">
            <v>161.94500202559561</v>
          </cell>
          <cell r="U36">
            <v>177.53515563091545</v>
          </cell>
          <cell r="V36">
            <v>189.72540568688362</v>
          </cell>
          <cell r="W36">
            <v>200.79172455380129</v>
          </cell>
          <cell r="X36">
            <v>210.16510763192744</v>
          </cell>
          <cell r="Y36">
            <v>215.26778087929094</v>
          </cell>
          <cell r="Z36">
            <v>221.55242168228023</v>
          </cell>
          <cell r="AA36">
            <v>221.84023835879364</v>
          </cell>
          <cell r="AB36">
            <v>231.24015256688554</v>
          </cell>
          <cell r="AC36">
            <v>231.8917094045749</v>
          </cell>
          <cell r="AD36">
            <v>238.8046698614462</v>
          </cell>
          <cell r="AE36">
            <v>240.984613546714</v>
          </cell>
          <cell r="AF36">
            <v>247.5808654052733</v>
          </cell>
          <cell r="AG36">
            <v>247.1421152813102</v>
          </cell>
          <cell r="AH36">
            <v>251.23965991727854</v>
          </cell>
          <cell r="AI36">
            <v>263.28982872183377</v>
          </cell>
          <cell r="AJ36">
            <v>274.953273003096</v>
          </cell>
          <cell r="AK36">
            <v>289.66029687572819</v>
          </cell>
          <cell r="AL36">
            <v>303.53246609306524</v>
          </cell>
          <cell r="AM36">
            <v>304.74894304237495</v>
          </cell>
          <cell r="AN36">
            <v>306.29103124124674</v>
          </cell>
          <cell r="AO36">
            <v>305.42033207670841</v>
          </cell>
          <cell r="AP36">
            <v>290.73034016102065</v>
          </cell>
          <cell r="AQ36">
            <v>298.14359202935304</v>
          </cell>
          <cell r="AR36">
            <v>301.35217285667312</v>
          </cell>
          <cell r="AS36">
            <v>306.44679169368692</v>
          </cell>
          <cell r="AT36">
            <v>311.29392718986918</v>
          </cell>
          <cell r="AU36">
            <v>313.30989154212403</v>
          </cell>
        </row>
        <row r="37">
          <cell r="F37">
            <v>57.785292346149006</v>
          </cell>
          <cell r="G37">
            <v>69.723952059824299</v>
          </cell>
          <cell r="H37">
            <v>110.89239983936356</v>
          </cell>
          <cell r="I37">
            <v>122.13070000995798</v>
          </cell>
          <cell r="J37">
            <v>100</v>
          </cell>
          <cell r="K37">
            <v>93.182042546504377</v>
          </cell>
          <cell r="L37">
            <v>87.050569990295131</v>
          </cell>
          <cell r="M37">
            <v>98.715792777892204</v>
          </cell>
          <cell r="N37">
            <v>104.38245349694748</v>
          </cell>
          <cell r="O37">
            <v>105.40039068082692</v>
          </cell>
          <cell r="P37">
            <v>101.58478115886847</v>
          </cell>
          <cell r="Q37">
            <v>83.668237566122045</v>
          </cell>
          <cell r="R37">
            <v>61.491017791972212</v>
          </cell>
          <cell r="S37">
            <v>53.63032082403155</v>
          </cell>
          <cell r="T37">
            <v>55.377766698239242</v>
          </cell>
          <cell r="U37">
            <v>52.977263052664789</v>
          </cell>
          <cell r="V37">
            <v>51.873976453079877</v>
          </cell>
          <cell r="W37">
            <v>57.752286829179781</v>
          </cell>
          <cell r="X37">
            <v>56.122258385691282</v>
          </cell>
          <cell r="Y37">
            <v>58.6357571629622</v>
          </cell>
          <cell r="Z37">
            <v>57.241164172292883</v>
          </cell>
          <cell r="AA37">
            <v>57.434506418541311</v>
          </cell>
          <cell r="AB37">
            <v>58.402892315602209</v>
          </cell>
          <cell r="AC37">
            <v>58.134955466743577</v>
          </cell>
          <cell r="AD37">
            <v>60.887511758728429</v>
          </cell>
          <cell r="AE37">
            <v>63.102635787264262</v>
          </cell>
          <cell r="AF37">
            <v>73.466600933803889</v>
          </cell>
          <cell r="AG37">
            <v>68.688010151954145</v>
          </cell>
          <cell r="AH37">
            <v>64.179768466242891</v>
          </cell>
          <cell r="AI37">
            <v>66.754442464623381</v>
          </cell>
          <cell r="AJ37">
            <v>68.623156147328942</v>
          </cell>
          <cell r="AK37">
            <v>73.632835590591256</v>
          </cell>
          <cell r="AL37">
            <v>73.221657381546478</v>
          </cell>
          <cell r="AM37">
            <v>67.487431201063941</v>
          </cell>
          <cell r="AN37">
            <v>59.085296112533769</v>
          </cell>
          <cell r="AO37">
            <v>56.226330171604708</v>
          </cell>
          <cell r="AP37">
            <v>49.638862986734452</v>
          </cell>
          <cell r="AQ37">
            <v>48.356327770809258</v>
          </cell>
          <cell r="AR37">
            <v>48.51523756210117</v>
          </cell>
          <cell r="AS37">
            <v>47.759325996601618</v>
          </cell>
          <cell r="AT37">
            <v>46.479650276118512</v>
          </cell>
          <cell r="AU37">
            <v>46.211756038215803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Nwork"/>
      <sheetName val="Roadmap"/>
      <sheetName val="monimp"/>
      <sheetName val="interv"/>
      <sheetName val="Montabs"/>
      <sheetName val="fiscout"/>
      <sheetName val="corresp"/>
      <sheetName val="junk"/>
      <sheetName val="re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McLagan Data"/>
      <sheetName val="Org Chart"/>
      <sheetName val="Summary Data"/>
      <sheetName val="Employee Worksheet"/>
      <sheetName val="Graph McLagan vs Employees"/>
      <sheetName val="UK_2001"/>
      <sheetName val="Employee Data Sheet"/>
      <sheetName val="Discretionary Bonus Guidelines"/>
      <sheetName val="Merit Increase Guidelines"/>
      <sheetName val="USA 2000"/>
      <sheetName val="Singapore 2000"/>
      <sheetName val="C5 2000"/>
      <sheetName val="C6 2000"/>
      <sheetName val="Status"/>
      <sheetName val="Calendar of Events"/>
      <sheetName val="Budget Planner"/>
      <sheetName val="Tables"/>
      <sheetName val="Module1"/>
      <sheetName val="McLagan_Data"/>
      <sheetName val="Org_Chart"/>
      <sheetName val="Summary_Data"/>
      <sheetName val="Employee_Worksheet"/>
      <sheetName val="Graph_McLagan_vs_Employees"/>
      <sheetName val="Employee_Data_Sheet"/>
      <sheetName val="Discretionary_Bonus_Guidelines"/>
      <sheetName val="Merit_Increase_Guidelines"/>
      <sheetName val="USA_2000"/>
      <sheetName val="Singapore_2000"/>
      <sheetName val="C5_2000"/>
      <sheetName val="C6_2000"/>
      <sheetName val="Calendar_of_Events"/>
      <sheetName val="Budget_Plann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om"/>
      <sheetName val="Kom_2001"/>
      <sheetName val="Ergebnis"/>
      <sheetName val="Bilanz"/>
      <sheetName val="Erg_Konzern"/>
      <sheetName val="Bilanz_Konzern"/>
      <sheetName val="MFP_KOM"/>
      <sheetName val="MFP"/>
      <sheetName val="Dias"/>
      <sheetName val="ZB"/>
      <sheetName val="BIL_KURZ"/>
      <sheetName val="LI"/>
      <sheetName val="Zinsen_QUAB"/>
      <sheetName val="AG"/>
      <sheetName val="ANLEIHEN"/>
      <sheetName val="CD"/>
      <sheetName val="August"/>
      <sheetName val="CAUSTIC"/>
      <sheetName val="198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C"/>
      <sheetName val="BoP OUT Medium"/>
      <sheetName val="BoP OUT Long"/>
      <sheetName val="DebtServiceOutLong"/>
      <sheetName val="IMF Assistance"/>
      <sheetName val="large projects"/>
      <sheetName val="OUTPUT"/>
      <sheetName val="DebtService to budget"/>
      <sheetName val="Terms of Trade"/>
      <sheetName val="Exports"/>
      <sheetName val="Services"/>
      <sheetName val="B"/>
      <sheetName val="D"/>
      <sheetName val="E"/>
      <sheetName val="F"/>
      <sheetName val="Workspace contents"/>
      <sheetName val="Contents"/>
      <sheetName val="Staff Costs 6940 - 4407"/>
      <sheetName val="FTE 6940"/>
      <sheetName val="Template"/>
      <sheetName val="Data sheet"/>
      <sheetName val="BoP_OUT_Medium"/>
      <sheetName val="BoP_OUT_Long"/>
      <sheetName val="IMF_Assistance"/>
      <sheetName val="large_projects"/>
      <sheetName val="DebtService_to_budget"/>
      <sheetName val="Terms_of_Trade"/>
      <sheetName val="Workspace_contents"/>
      <sheetName val="Staff_Costs_6940_-_4407"/>
      <sheetName val="FTE_6940"/>
      <sheetName val="Data_sheet"/>
      <sheetName val="Chart4"/>
      <sheetName val="Stress 0322"/>
      <sheetName val="Stress analysis"/>
      <sheetName val="IMF Assistance Old"/>
      <sheetName val="Key Ratios"/>
      <sheetName val="Debt Service  Long"/>
      <sheetName val="Fin Summary"/>
      <sheetName val="BoP_OUT_Medium1"/>
      <sheetName val="BoP_OUT_Long1"/>
      <sheetName val="IMF_Assistance1"/>
      <sheetName val="large_projects1"/>
      <sheetName val="DebtService_to_budget1"/>
      <sheetName val="Terms_of_Trade1"/>
      <sheetName val="Workspace_contents1"/>
      <sheetName val="Staff_Costs_6940_-_44071"/>
      <sheetName val="FTE_69401"/>
      <sheetName val="Data_sheet1"/>
      <sheetName val="Stress_0322"/>
      <sheetName val="Stress_analysis"/>
      <sheetName val="IMF_Assistance_Old"/>
      <sheetName val="Key_Ratios"/>
      <sheetName val="Debt_Service__Long"/>
      <sheetName val="Fin_Summary"/>
      <sheetName val="Mapping"/>
      <sheetName val="Sheet1"/>
      <sheetName val="DROP DOWNS"/>
    </sheetNames>
    <sheetDataSet>
      <sheetData sheetId="0" refreshError="1"/>
      <sheetData sheetId="1" refreshError="1">
        <row r="428">
          <cell r="P428">
            <v>1998</v>
          </cell>
          <cell r="Q428">
            <v>1999</v>
          </cell>
          <cell r="R428">
            <v>1999</v>
          </cell>
          <cell r="S428">
            <v>2000</v>
          </cell>
          <cell r="T428">
            <v>200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"/>
      <sheetName val="Summary _2007"/>
      <sheetName val="Summary _2008"/>
      <sheetName val="Western Europe"/>
      <sheetName val="France"/>
      <sheetName val="Germany"/>
      <sheetName val="Italy"/>
      <sheetName val="Spain"/>
      <sheetName val="Switzerland"/>
      <sheetName val="United Kingdom"/>
      <sheetName val="Retail Definitions"/>
      <sheetName val="Wholesale Definitions"/>
      <sheetName val="AM Definitions"/>
      <sheetName val="Segment Definitions"/>
      <sheetName val="Data category Definitions"/>
      <sheetName val="Further Parameters"/>
      <sheetName val="Negotiation parameters"/>
      <sheetName val="Transfer PB"/>
      <sheetName val="9D"/>
      <sheetName val="Summary__2007"/>
      <sheetName val="Summary__2008"/>
      <sheetName val="Western_Europe"/>
      <sheetName val="United_Kingdom"/>
      <sheetName val="Retail_Definitions"/>
      <sheetName val="Wholesale_Definitions"/>
      <sheetName val="AM_Definitions"/>
      <sheetName val="Segment_Definitions"/>
      <sheetName val="Data_category_Definitions"/>
      <sheetName val="Further_Parameters"/>
      <sheetName val="Negotiation_parameters"/>
      <sheetName val="Transfer_PB"/>
      <sheetName val="Validation"/>
      <sheetName val="Summary__20071"/>
      <sheetName val="Summary__20081"/>
      <sheetName val="Western_Europe1"/>
      <sheetName val="United_Kingdom1"/>
      <sheetName val="Retail_Definitions1"/>
      <sheetName val="Wholesale_Definitions1"/>
      <sheetName val="AM_Definitions1"/>
      <sheetName val="Segment_Definitions1"/>
      <sheetName val="Data_category_Definitions1"/>
      <sheetName val="Further_Parameters1"/>
      <sheetName val="Negotiation_parameters1"/>
      <sheetName val="Transfer_PB1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">
          <cell r="A1" t="str">
            <v>France - Normal recovery (MGI: Battered, but resilient)</v>
          </cell>
          <cell r="C1">
            <v>2000</v>
          </cell>
          <cell r="D1">
            <v>2001</v>
          </cell>
        </row>
        <row r="3">
          <cell r="A3" t="str">
            <v>Color coding of cells indicates the quality level of the historical datapoint</v>
          </cell>
        </row>
        <row r="4">
          <cell r="A4" t="str">
            <v>Figures based on fact data</v>
          </cell>
          <cell r="B4" t="str">
            <v>black</v>
          </cell>
        </row>
        <row r="5">
          <cell r="A5" t="str">
            <v>Good quality estimates</v>
          </cell>
          <cell r="B5" t="str">
            <v>green</v>
          </cell>
        </row>
        <row r="6">
          <cell r="A6" t="str">
            <v>Rough estimates</v>
          </cell>
          <cell r="B6" t="str">
            <v>orange</v>
          </cell>
        </row>
        <row r="7">
          <cell r="A7" t="str">
            <v>Very rough estimates</v>
          </cell>
          <cell r="B7" t="str">
            <v>red</v>
          </cell>
        </row>
        <row r="9">
          <cell r="A9" t="str">
            <v>Currently, forecasts are available only for product group aggregates. For further information, please visit the GBP website.</v>
          </cell>
        </row>
        <row r="11">
          <cell r="A11" t="str">
            <v>Definitions are provided at the end of the file, and in the comment boxes at the upper right corner of data cells.</v>
          </cell>
        </row>
        <row r="14">
          <cell r="A14" t="str">
            <v>Macroeconomic data</v>
          </cell>
        </row>
        <row r="15">
          <cell r="A15" t="str">
            <v>Real GDP</v>
          </cell>
          <cell r="B15" t="str">
            <v>USD billion</v>
          </cell>
          <cell r="C15">
            <v>1328.5100097656</v>
          </cell>
          <cell r="D15">
            <v>1316.0999755859</v>
          </cell>
        </row>
        <row r="16">
          <cell r="A16" t="str">
            <v>Inflation rate</v>
          </cell>
          <cell r="B16" t="str">
            <v>%</v>
          </cell>
          <cell r="C16">
            <v>1.6909800499999999E-2</v>
          </cell>
          <cell r="D16">
            <v>1.63026005E-2</v>
          </cell>
        </row>
        <row r="18">
          <cell r="A18" t="str">
            <v>Revenue (fees and interest) before risk cost</v>
          </cell>
        </row>
        <row r="19">
          <cell r="A19" t="str">
            <v>Retail banking</v>
          </cell>
          <cell r="B19" t="str">
            <v>USD billion</v>
          </cell>
          <cell r="C19">
            <v>32.677299499500002</v>
          </cell>
          <cell r="D19">
            <v>30.935899734500001</v>
          </cell>
        </row>
        <row r="20">
          <cell r="A20" t="str">
            <v>Investment banking</v>
          </cell>
          <cell r="B20" t="str">
            <v>USD billion</v>
          </cell>
          <cell r="C20">
            <v>2.6919798850999999</v>
          </cell>
          <cell r="D20">
            <v>1.7519600391000001</v>
          </cell>
        </row>
        <row r="21">
          <cell r="A21" t="str">
            <v>Sales &amp; Trading</v>
          </cell>
          <cell r="B21" t="str">
            <v>USD billion</v>
          </cell>
          <cell r="C21">
            <v>3.8090200423999998</v>
          </cell>
          <cell r="D21">
            <v>3.8176200389999999</v>
          </cell>
        </row>
        <row r="22">
          <cell r="A22" t="str">
            <v>Securities services</v>
          </cell>
          <cell r="B22" t="str">
            <v>USD billion</v>
          </cell>
          <cell r="C22">
            <v>1.2824599743</v>
          </cell>
          <cell r="D22">
            <v>1.2272800207000001</v>
          </cell>
        </row>
        <row r="23">
          <cell r="A23" t="str">
            <v>Corporate banking</v>
          </cell>
          <cell r="B23" t="str">
            <v>USD billion</v>
          </cell>
          <cell r="C23">
            <v>18.331699371300001</v>
          </cell>
          <cell r="D23">
            <v>18.363899231000001</v>
          </cell>
        </row>
        <row r="24">
          <cell r="A24" t="str">
            <v>Asset management</v>
          </cell>
          <cell r="B24" t="str">
            <v>USD billion</v>
          </cell>
          <cell r="C24">
            <v>2.3828399181000002</v>
          </cell>
          <cell r="D24">
            <v>2.5372099875999998</v>
          </cell>
        </row>
        <row r="27">
          <cell r="A27" t="str">
            <v>Source: McKinsey Global Banking Pools</v>
          </cell>
        </row>
      </sheetData>
      <sheetData sheetId="5" refreshError="1"/>
      <sheetData sheetId="6" refreshError="1">
        <row r="1">
          <cell r="A1" t="str">
            <v>Italy - Normal recovery (MGI: Battered, but resilient)</v>
          </cell>
        </row>
        <row r="3">
          <cell r="A3" t="str">
            <v>Color coding of cells indicates the quality level of the historical datapoint</v>
          </cell>
        </row>
        <row r="4">
          <cell r="A4" t="str">
            <v>Figures based on fact data</v>
          </cell>
          <cell r="B4" t="str">
            <v>black</v>
          </cell>
        </row>
        <row r="5">
          <cell r="A5" t="str">
            <v>Good quality estimates</v>
          </cell>
          <cell r="B5" t="str">
            <v>green</v>
          </cell>
        </row>
        <row r="6">
          <cell r="A6" t="str">
            <v>Rough estimates</v>
          </cell>
          <cell r="B6" t="str">
            <v>orange</v>
          </cell>
        </row>
        <row r="7">
          <cell r="A7" t="str">
            <v>Very rough estimates</v>
          </cell>
          <cell r="B7" t="str">
            <v>red</v>
          </cell>
        </row>
        <row r="9">
          <cell r="A9" t="str">
            <v>Currently, forecasts are available only for product group aggregates. For further information, please visit the GBP website.</v>
          </cell>
        </row>
        <row r="11">
          <cell r="A11" t="str">
            <v>Definitions are provided at the end of the file, and in the comment boxes at the upper right corner of data cells.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eterisation"/>
      <sheetName val="mapping_config"/>
      <sheetName val="report_configuration_mfr"/>
      <sheetName val="agenda"/>
      <sheetName val="Cache"/>
      <sheetName val="Manual Input"/>
      <sheetName val="FinSum"/>
      <sheetName val="ConsIncome"/>
      <sheetName val="Assets"/>
      <sheetName val="Liabilities"/>
      <sheetName val="NetRevenues"/>
      <sheetName val="CB"/>
      <sheetName val="IB"/>
      <sheetName val="PB"/>
      <sheetName val="AM"/>
      <sheetName val="C&amp;O"/>
      <sheetName val="CoreBank"/>
      <sheetName val="CRU"/>
      <sheetName val="Asset Quality"/>
      <sheetName val="RegCapital"/>
      <sheetName val="Leverage ratio"/>
      <sheetName val="Non-GAAP 1"/>
      <sheetName val="Non-GAAP 2"/>
      <sheetName val="Non-GAAP 3"/>
      <sheetName val="Non-GAAP 4"/>
      <sheetName val="Non-GAAP 5"/>
      <sheetName val="Non-GAAP 6"/>
      <sheetName val="Non-GAAP 7"/>
      <sheetName val="Non-GAAP 8"/>
      <sheetName val="Non-GAAP 9"/>
      <sheetName val="Press E FinSum"/>
      <sheetName val="Press E ConsIncome"/>
      <sheetName val="Press D FinSum"/>
      <sheetName val="Press D ConsIncome"/>
      <sheetName val="scenarios Press E -&gt; D"/>
      <sheetName val="User_Settings"/>
    </sheetNames>
    <sheetDataSet>
      <sheetData sheetId="0">
        <row r="3">
          <cell r="E3">
            <v>201912</v>
          </cell>
        </row>
        <row r="5">
          <cell r="E5" t="str">
            <v>Actuals</v>
          </cell>
          <cell r="I5" t="str">
            <v>Actuals</v>
          </cell>
        </row>
        <row r="7">
          <cell r="E7" t="str">
            <v>FDS</v>
          </cell>
        </row>
        <row r="23">
          <cell r="E23">
            <v>2019</v>
          </cell>
        </row>
        <row r="29">
          <cell r="Q29" t="str">
            <v>RUS130</v>
          </cell>
        </row>
        <row r="32">
          <cell r="U32" t="str">
            <v>19/03/2020 14:07 - v2.00</v>
          </cell>
        </row>
        <row r="50">
          <cell r="J50">
            <v>201903</v>
          </cell>
          <cell r="K50">
            <v>201906</v>
          </cell>
          <cell r="L50">
            <v>201909</v>
          </cell>
        </row>
        <row r="69">
          <cell r="E69" t="str">
            <v>201712</v>
          </cell>
          <cell r="F69" t="str">
            <v>201803</v>
          </cell>
          <cell r="G69" t="str">
            <v>201806</v>
          </cell>
          <cell r="H69" t="str">
            <v>201809</v>
          </cell>
          <cell r="I69" t="str">
            <v>201812</v>
          </cell>
          <cell r="J69" t="str">
            <v>201812</v>
          </cell>
          <cell r="K69" t="str">
            <v>201903</v>
          </cell>
          <cell r="L69" t="str">
            <v>201906</v>
          </cell>
          <cell r="M69" t="str">
            <v>201909</v>
          </cell>
          <cell r="N69" t="str">
            <v>201912</v>
          </cell>
          <cell r="O69" t="str">
            <v>201912</v>
          </cell>
          <cell r="P69">
            <v>201812</v>
          </cell>
          <cell r="Q69">
            <v>201912</v>
          </cell>
        </row>
        <row r="71">
          <cell r="E71" t="str">
            <v>YTD</v>
          </cell>
          <cell r="F71" t="str">
            <v>QTD</v>
          </cell>
          <cell r="G71" t="str">
            <v>QTD</v>
          </cell>
          <cell r="H71" t="str">
            <v>QTD</v>
          </cell>
          <cell r="I71" t="str">
            <v>QTD</v>
          </cell>
          <cell r="J71" t="str">
            <v>YTD</v>
          </cell>
          <cell r="K71" t="str">
            <v>QTD</v>
          </cell>
          <cell r="L71" t="str">
            <v>QTD</v>
          </cell>
          <cell r="M71" t="str">
            <v>QTD</v>
          </cell>
          <cell r="N71" t="str">
            <v>QTD</v>
          </cell>
          <cell r="O71" t="str">
            <v>YTD</v>
          </cell>
          <cell r="P71" t="str">
            <v>YTD</v>
          </cell>
          <cell r="Q71" t="str">
            <v>YTD</v>
          </cell>
        </row>
        <row r="73">
          <cell r="E73" t="str">
            <v>actual</v>
          </cell>
          <cell r="F73" t="str">
            <v>actual</v>
          </cell>
          <cell r="G73" t="str">
            <v>actual</v>
          </cell>
          <cell r="H73" t="str">
            <v>actual</v>
          </cell>
          <cell r="I73" t="str">
            <v>actual</v>
          </cell>
          <cell r="J73" t="str">
            <v>actual</v>
          </cell>
          <cell r="K73" t="str">
            <v>actual</v>
          </cell>
          <cell r="L73" t="str">
            <v>actual</v>
          </cell>
          <cell r="M73" t="str">
            <v>actual</v>
          </cell>
          <cell r="N73" t="str">
            <v>actual</v>
          </cell>
          <cell r="O73" t="str">
            <v>actual</v>
          </cell>
          <cell r="P73" t="str">
            <v>actual</v>
          </cell>
          <cell r="Q73" t="str">
            <v>actual</v>
          </cell>
        </row>
        <row r="81">
          <cell r="E81" t="str">
            <v>201712</v>
          </cell>
          <cell r="F81" t="str">
            <v>201803</v>
          </cell>
          <cell r="G81" t="str">
            <v>201806</v>
          </cell>
          <cell r="H81" t="str">
            <v>201809</v>
          </cell>
          <cell r="I81" t="str">
            <v>201812</v>
          </cell>
          <cell r="J81" t="str">
            <v>201903</v>
          </cell>
          <cell r="K81" t="str">
            <v>201906</v>
          </cell>
          <cell r="L81" t="str">
            <v>201909</v>
          </cell>
          <cell r="M81" t="str">
            <v>201912</v>
          </cell>
          <cell r="P81">
            <v>201812</v>
          </cell>
          <cell r="Q81">
            <v>201912</v>
          </cell>
        </row>
        <row r="83">
          <cell r="E83" t="str">
            <v>YTD</v>
          </cell>
          <cell r="F83" t="str">
            <v>YTD</v>
          </cell>
          <cell r="G83" t="str">
            <v>YTD</v>
          </cell>
          <cell r="H83" t="str">
            <v>YTD</v>
          </cell>
          <cell r="I83" t="str">
            <v>YTD</v>
          </cell>
          <cell r="J83" t="str">
            <v>YTD</v>
          </cell>
          <cell r="K83" t="str">
            <v>YTD</v>
          </cell>
          <cell r="L83" t="str">
            <v>YTD</v>
          </cell>
          <cell r="M83" t="str">
            <v>YTD</v>
          </cell>
          <cell r="P83" t="str">
            <v>YTD</v>
          </cell>
          <cell r="Q83" t="str">
            <v>YTD</v>
          </cell>
        </row>
        <row r="85">
          <cell r="E85" t="str">
            <v>actual</v>
          </cell>
          <cell r="F85" t="str">
            <v>actual</v>
          </cell>
          <cell r="G85" t="str">
            <v>actual</v>
          </cell>
          <cell r="H85" t="str">
            <v>actual</v>
          </cell>
          <cell r="I85" t="str">
            <v>actual</v>
          </cell>
          <cell r="J85" t="str">
            <v>actual</v>
          </cell>
          <cell r="K85" t="str">
            <v>actual</v>
          </cell>
          <cell r="L85" t="str">
            <v>actual</v>
          </cell>
          <cell r="M85" t="str">
            <v>actual</v>
          </cell>
          <cell r="P85" t="str">
            <v>actual</v>
          </cell>
          <cell r="Q85" t="str">
            <v>actual</v>
          </cell>
        </row>
        <row r="101">
          <cell r="G101">
            <v>1</v>
          </cell>
          <cell r="I101" t="b">
            <v>0</v>
          </cell>
        </row>
      </sheetData>
      <sheetData sheetId="1">
        <row r="3">
          <cell r="BC3" t="str">
            <v>All</v>
          </cell>
          <cell r="BD3" t="str">
            <v>FDS</v>
          </cell>
          <cell r="BE3" t="str">
            <v>FDS Preliminary</v>
          </cell>
          <cell r="BF3" t="str">
            <v>Press
(english)</v>
          </cell>
          <cell r="BG3" t="str">
            <v>Press
(german)</v>
          </cell>
          <cell r="BH3" t="str">
            <v>Special</v>
          </cell>
        </row>
        <row r="4">
          <cell r="C4" t="str">
            <v>Abbey life</v>
          </cell>
          <cell r="AS4" t="str">
            <v>Front page</v>
          </cell>
          <cell r="AU4" t="str">
            <v>r_rpt_data_status</v>
          </cell>
          <cell r="BA4" t="str">
            <v>Front page</v>
          </cell>
          <cell r="BC4" t="str">
            <v>Export</v>
          </cell>
          <cell r="BD4" t="str">
            <v>Export</v>
          </cell>
          <cell r="BE4" t="str">
            <v>Export</v>
          </cell>
          <cell r="BF4" t="str">
            <v>Delete</v>
          </cell>
          <cell r="BG4" t="str">
            <v>Delete</v>
          </cell>
          <cell r="BH4" t="str">
            <v>Delete</v>
          </cell>
        </row>
        <row r="5">
          <cell r="C5" t="str">
            <v>Advisory CIB</v>
          </cell>
          <cell r="AS5" t="str">
            <v>Agenda</v>
          </cell>
          <cell r="AU5" t="str">
            <v>r_agenda</v>
          </cell>
          <cell r="BA5" t="str">
            <v>Agenda</v>
          </cell>
          <cell r="BC5" t="str">
            <v>Export</v>
          </cell>
          <cell r="BD5" t="str">
            <v>Export</v>
          </cell>
          <cell r="BE5" t="str">
            <v>Export</v>
          </cell>
          <cell r="BF5" t="str">
            <v>Delete</v>
          </cell>
          <cell r="BG5" t="str">
            <v>Delete</v>
          </cell>
          <cell r="BH5" t="str">
            <v>Delete</v>
          </cell>
        </row>
        <row r="6">
          <cell r="C6" t="str">
            <v>AM Revenue Details</v>
          </cell>
          <cell r="AS6" t="str">
            <v>Summary</v>
          </cell>
          <cell r="AU6" t="str">
            <v>r_finsum_2</v>
          </cell>
          <cell r="BA6" t="str">
            <v>Summary</v>
          </cell>
          <cell r="BC6" t="str">
            <v>Export</v>
          </cell>
          <cell r="BD6" t="str">
            <v>Export</v>
          </cell>
          <cell r="BE6" t="str">
            <v>Export</v>
          </cell>
          <cell r="BF6" t="str">
            <v>Delete</v>
          </cell>
          <cell r="BG6" t="str">
            <v>Delete</v>
          </cell>
          <cell r="BH6" t="str">
            <v>Delete</v>
          </cell>
        </row>
        <row r="7">
          <cell r="C7" t="str">
            <v>AM Segment</v>
          </cell>
          <cell r="AS7" t="str">
            <v>Consolidated Statement of Income</v>
          </cell>
          <cell r="AU7" t="str">
            <v>r_consincome</v>
          </cell>
          <cell r="BA7" t="str">
            <v>Consolidated Statement of Income</v>
          </cell>
          <cell r="BC7" t="str">
            <v>Export</v>
          </cell>
          <cell r="BD7" t="str">
            <v>Export</v>
          </cell>
          <cell r="BE7" t="str">
            <v>Export</v>
          </cell>
          <cell r="BF7" t="str">
            <v>Delete</v>
          </cell>
          <cell r="BG7" t="str">
            <v>Delete</v>
          </cell>
          <cell r="BH7" t="str">
            <v>Delete</v>
          </cell>
        </row>
        <row r="8">
          <cell r="C8" t="str">
            <v>Americas</v>
          </cell>
          <cell r="AS8" t="str">
            <v>Consolidated Balance Sheet - Assets</v>
          </cell>
          <cell r="AU8" t="str">
            <v>r_assets</v>
          </cell>
          <cell r="BA8" t="str">
            <v>Consolidated Balance Sheet - Assets</v>
          </cell>
          <cell r="BC8" t="str">
            <v>Export</v>
          </cell>
          <cell r="BD8" t="str">
            <v>Export</v>
          </cell>
          <cell r="BE8" t="str">
            <v>Delete</v>
          </cell>
          <cell r="BF8" t="str">
            <v>Delete</v>
          </cell>
          <cell r="BG8" t="str">
            <v>Delete</v>
          </cell>
          <cell r="BH8" t="str">
            <v>Delete</v>
          </cell>
        </row>
        <row r="9">
          <cell r="C9" t="str">
            <v>APAC</v>
          </cell>
          <cell r="AS9" t="str">
            <v>Consolidated Balance Sheet - Liabilities and total equity</v>
          </cell>
          <cell r="AU9" t="str">
            <v>r_liabilities</v>
          </cell>
          <cell r="BA9" t="str">
            <v>Consolidated Balance Sheet - Liabilities and total equity</v>
          </cell>
          <cell r="BC9" t="str">
            <v>Export</v>
          </cell>
          <cell r="BD9" t="str">
            <v>Export</v>
          </cell>
          <cell r="BE9" t="str">
            <v>Delete</v>
          </cell>
          <cell r="BF9" t="str">
            <v>Delete</v>
          </cell>
          <cell r="BG9" t="str">
            <v>Delete</v>
          </cell>
          <cell r="BH9" t="str">
            <v>Delete</v>
          </cell>
        </row>
        <row r="10">
          <cell r="C10" t="str">
            <v>Asset Management</v>
          </cell>
          <cell r="AS10" t="str">
            <v>Net revenues - Segment view</v>
          </cell>
          <cell r="AU10" t="str">
            <v>r_netrevenues</v>
          </cell>
          <cell r="BA10" t="str">
            <v>Net revenues - Segment view</v>
          </cell>
          <cell r="BC10" t="str">
            <v>Export</v>
          </cell>
          <cell r="BD10" t="str">
            <v>Export</v>
          </cell>
          <cell r="BE10" t="str">
            <v>Export</v>
          </cell>
          <cell r="BF10" t="str">
            <v>Delete</v>
          </cell>
          <cell r="BG10" t="str">
            <v>Delete</v>
          </cell>
          <cell r="BH10" t="str">
            <v>Delete</v>
          </cell>
        </row>
        <row r="11">
          <cell r="C11" t="str">
            <v>Belgium</v>
          </cell>
          <cell r="AS11" t="str">
            <v>Corporate Bank</v>
          </cell>
          <cell r="AU11" t="str">
            <v>r_cib</v>
          </cell>
          <cell r="BA11" t="str">
            <v>Corporate Bank</v>
          </cell>
          <cell r="BC11" t="str">
            <v>Export</v>
          </cell>
          <cell r="BD11" t="str">
            <v>Export</v>
          </cell>
          <cell r="BE11" t="str">
            <v>Export</v>
          </cell>
          <cell r="BF11" t="str">
            <v>Delete</v>
          </cell>
          <cell r="BG11" t="str">
            <v>Delete</v>
          </cell>
          <cell r="BH11" t="str">
            <v>Export</v>
          </cell>
        </row>
        <row r="12">
          <cell r="C12" t="str">
            <v>C&amp;O</v>
          </cell>
          <cell r="AS12" t="str">
            <v>Investment Bank</v>
          </cell>
          <cell r="AU12" t="str">
            <v>r_ib</v>
          </cell>
          <cell r="BA12" t="str">
            <v>Investment Bank</v>
          </cell>
          <cell r="BC12" t="str">
            <v>Export</v>
          </cell>
          <cell r="BD12" t="str">
            <v>Export</v>
          </cell>
          <cell r="BE12" t="str">
            <v>Export</v>
          </cell>
          <cell r="BF12" t="str">
            <v>Delete</v>
          </cell>
          <cell r="BG12" t="str">
            <v>Delete</v>
          </cell>
          <cell r="BH12" t="str">
            <v>Delete</v>
          </cell>
        </row>
        <row r="13">
          <cell r="C13" t="str">
            <v>C&amp;O incl. NCOU</v>
          </cell>
          <cell r="AS13" t="str">
            <v>Private Bank</v>
          </cell>
          <cell r="AU13" t="str">
            <v>r_pb</v>
          </cell>
          <cell r="BA13" t="str">
            <v>Private Bank</v>
          </cell>
          <cell r="BC13" t="str">
            <v>Export</v>
          </cell>
          <cell r="BD13" t="str">
            <v>Export</v>
          </cell>
          <cell r="BE13" t="str">
            <v>Export</v>
          </cell>
          <cell r="BF13" t="str">
            <v>Delete</v>
          </cell>
          <cell r="BG13" t="str">
            <v>Delete</v>
          </cell>
          <cell r="BH13" t="str">
            <v>Delete</v>
          </cell>
        </row>
        <row r="14">
          <cell r="C14" t="str">
            <v>Capital Release Unit</v>
          </cell>
          <cell r="AS14" t="str">
            <v>Asset Management</v>
          </cell>
          <cell r="AU14" t="str">
            <v>r_am</v>
          </cell>
          <cell r="BA14" t="str">
            <v>Asset Management</v>
          </cell>
          <cell r="BC14" t="str">
            <v>Export</v>
          </cell>
          <cell r="BD14" t="str">
            <v>Export</v>
          </cell>
          <cell r="BE14" t="str">
            <v>Export</v>
          </cell>
          <cell r="BF14" t="str">
            <v>Delete</v>
          </cell>
          <cell r="BG14" t="str">
            <v>Delete</v>
          </cell>
          <cell r="BH14" t="str">
            <v>Delete</v>
          </cell>
        </row>
        <row r="15">
          <cell r="C15" t="str">
            <v>Cash Corporates</v>
          </cell>
          <cell r="AS15" t="str">
            <v>Corporate &amp; Other</v>
          </cell>
          <cell r="AU15" t="str">
            <v>r_co</v>
          </cell>
          <cell r="BA15" t="str">
            <v>Corporate &amp; Other</v>
          </cell>
          <cell r="BC15" t="str">
            <v>Export</v>
          </cell>
          <cell r="BD15" t="str">
            <v>Export</v>
          </cell>
          <cell r="BE15" t="str">
            <v>Export</v>
          </cell>
          <cell r="BF15" t="str">
            <v>Delete</v>
          </cell>
          <cell r="BG15" t="str">
            <v>Delete</v>
          </cell>
          <cell r="BH15" t="str">
            <v>Delete</v>
          </cell>
        </row>
        <row r="16">
          <cell r="C16" t="str">
            <v>CIB Non-Strategic</v>
          </cell>
          <cell r="AS16" t="str">
            <v>Core Bank</v>
          </cell>
          <cell r="AU16" t="str">
            <v>r_corebank</v>
          </cell>
          <cell r="BA16" t="str">
            <v>Core Bank</v>
          </cell>
          <cell r="BC16" t="str">
            <v>Export</v>
          </cell>
          <cell r="BD16" t="str">
            <v>Export</v>
          </cell>
          <cell r="BE16" t="str">
            <v>Export</v>
          </cell>
          <cell r="BF16" t="str">
            <v>Delete</v>
          </cell>
          <cell r="BG16" t="str">
            <v>Delete</v>
          </cell>
          <cell r="BH16" t="str">
            <v>Delete</v>
          </cell>
        </row>
        <row r="17">
          <cell r="C17" t="str">
            <v>Commercial Banking</v>
          </cell>
          <cell r="AS17" t="str">
            <v>Capital Release Unit</v>
          </cell>
          <cell r="AU17" t="str">
            <v>r_cru</v>
          </cell>
          <cell r="BA17" t="str">
            <v>Capital Release Unit</v>
          </cell>
          <cell r="BC17" t="str">
            <v>Export</v>
          </cell>
          <cell r="BD17" t="str">
            <v>Export</v>
          </cell>
          <cell r="BE17" t="str">
            <v>Export</v>
          </cell>
          <cell r="BF17" t="str">
            <v>Delete</v>
          </cell>
          <cell r="BG17" t="str">
            <v>Delete</v>
          </cell>
          <cell r="BH17" t="str">
            <v>Delete</v>
          </cell>
        </row>
        <row r="18">
          <cell r="C18" t="str">
            <v>Corporate Bank</v>
          </cell>
          <cell r="AS18" t="str">
            <v>Asset Quality</v>
          </cell>
          <cell r="AU18" t="str">
            <v>r_assetquality</v>
          </cell>
          <cell r="BA18" t="str">
            <v>Asset Quality</v>
          </cell>
          <cell r="BC18" t="str">
            <v>Export</v>
          </cell>
          <cell r="BD18" t="str">
            <v>Export</v>
          </cell>
          <cell r="BE18" t="str">
            <v>Export</v>
          </cell>
          <cell r="BF18" t="str">
            <v>Delete</v>
          </cell>
          <cell r="BG18" t="str">
            <v>Delete</v>
          </cell>
          <cell r="BH18" t="str">
            <v>Delete</v>
          </cell>
        </row>
        <row r="19">
          <cell r="C19" t="str">
            <v>Core Bank</v>
          </cell>
          <cell r="AS19" t="str">
            <v>Regulatory capital</v>
          </cell>
          <cell r="AU19" t="str">
            <v>r_regcapital</v>
          </cell>
          <cell r="BA19" t="str">
            <v>Regulatory capital</v>
          </cell>
          <cell r="BC19" t="str">
            <v>Export</v>
          </cell>
          <cell r="BD19" t="str">
            <v>Export</v>
          </cell>
          <cell r="BE19" t="str">
            <v>Export</v>
          </cell>
          <cell r="BF19" t="str">
            <v>Delete</v>
          </cell>
          <cell r="BG19" t="str">
            <v>Delete</v>
          </cell>
          <cell r="BH19" t="str">
            <v>Delete</v>
          </cell>
        </row>
        <row r="20">
          <cell r="C20" t="str">
            <v>Credit products</v>
          </cell>
          <cell r="AS20" t="str">
            <v>Leverage ratio</v>
          </cell>
          <cell r="AU20" t="str">
            <v>r_leverage</v>
          </cell>
          <cell r="BA20" t="str">
            <v>Leverage ratio</v>
          </cell>
          <cell r="BC20" t="str">
            <v>Export</v>
          </cell>
          <cell r="BD20" t="str">
            <v>Export</v>
          </cell>
          <cell r="BE20" t="str">
            <v>Export</v>
          </cell>
          <cell r="BF20" t="str">
            <v>Delete</v>
          </cell>
          <cell r="BG20" t="str">
            <v>Delete</v>
          </cell>
          <cell r="BH20" t="str">
            <v>Delete</v>
          </cell>
        </row>
        <row r="21">
          <cell r="C21" t="str">
            <v>Current accounts Postbank</v>
          </cell>
          <cell r="AS21" t="str">
            <v xml:space="preserve">Non-GAAP financial measures (1/9) </v>
          </cell>
          <cell r="AU21" t="str">
            <v>r_ngfm1</v>
          </cell>
          <cell r="BA21" t="str">
            <v xml:space="preserve">Non-GAAP financial measures (1/9) </v>
          </cell>
          <cell r="BC21" t="str">
            <v>Export</v>
          </cell>
          <cell r="BD21" t="str">
            <v>Export</v>
          </cell>
          <cell r="BE21" t="str">
            <v>Export</v>
          </cell>
          <cell r="BF21" t="str">
            <v>Delete</v>
          </cell>
          <cell r="BG21" t="str">
            <v>Delete</v>
          </cell>
          <cell r="BH21" t="str">
            <v>Delete</v>
          </cell>
        </row>
        <row r="22">
          <cell r="C22" t="str">
            <v>Debt Origination CIB</v>
          </cell>
          <cell r="AS22" t="str">
            <v xml:space="preserve">Non-GAAP financial measures (2/9) </v>
          </cell>
          <cell r="AU22" t="str">
            <v>r_ngfm2</v>
          </cell>
          <cell r="BA22" t="str">
            <v xml:space="preserve">Non-GAAP financial measures (2/9) </v>
          </cell>
          <cell r="BC22" t="str">
            <v>Export</v>
          </cell>
          <cell r="BD22" t="str">
            <v>Export</v>
          </cell>
          <cell r="BE22" t="str">
            <v>Export</v>
          </cell>
          <cell r="BF22" t="str">
            <v>Delete</v>
          </cell>
          <cell r="BG22" t="str">
            <v>Delete</v>
          </cell>
          <cell r="BH22" t="str">
            <v>Delete</v>
          </cell>
        </row>
        <row r="23">
          <cell r="C23" t="str">
            <v>Deposit products</v>
          </cell>
          <cell r="AS23" t="str">
            <v xml:space="preserve">Non-GAAP financial measures (3/9) </v>
          </cell>
          <cell r="AU23" t="str">
            <v>r_ngfm3</v>
          </cell>
          <cell r="BA23" t="str">
            <v xml:space="preserve">Non-GAAP financial measures (3/9) </v>
          </cell>
          <cell r="BC23" t="str">
            <v>Export</v>
          </cell>
          <cell r="BD23" t="str">
            <v>Export</v>
          </cell>
          <cell r="BE23" t="str">
            <v>Export</v>
          </cell>
          <cell r="BF23" t="str">
            <v>Delete</v>
          </cell>
          <cell r="BG23" t="str">
            <v>Delete</v>
          </cell>
          <cell r="BH23" t="str">
            <v>Delete</v>
          </cell>
        </row>
        <row r="24">
          <cell r="C24" t="str">
            <v>Equity Origination CIB</v>
          </cell>
          <cell r="AS24" t="str">
            <v xml:space="preserve">Non-GAAP financial measures (4/9) </v>
          </cell>
          <cell r="AU24" t="str">
            <v>r_ngfm4</v>
          </cell>
          <cell r="BA24" t="str">
            <v xml:space="preserve">Non-GAAP financial measures (4/9) </v>
          </cell>
          <cell r="BC24" t="str">
            <v>Export</v>
          </cell>
          <cell r="BD24" t="str">
            <v>Export</v>
          </cell>
          <cell r="BE24" t="str">
            <v>Export</v>
          </cell>
          <cell r="BF24" t="str">
            <v>Delete</v>
          </cell>
          <cell r="BG24" t="str">
            <v>Delete</v>
          </cell>
          <cell r="BH24" t="str">
            <v>Delete</v>
          </cell>
        </row>
        <row r="25">
          <cell r="C25" t="str">
            <v>Exited Businesses</v>
          </cell>
          <cell r="AS25" t="str">
            <v xml:space="preserve">Non-GAAP financial measures (5/9) </v>
          </cell>
          <cell r="AU25" t="str">
            <v>r_ngfm5</v>
          </cell>
          <cell r="BA25" t="str">
            <v xml:space="preserve">Non-GAAP financial measures (5/9) </v>
          </cell>
          <cell r="BC25" t="str">
            <v>Export</v>
          </cell>
          <cell r="BD25" t="str">
            <v>Export</v>
          </cell>
          <cell r="BE25" t="str">
            <v>Export</v>
          </cell>
          <cell r="BF25" t="str">
            <v>Delete</v>
          </cell>
          <cell r="BG25" t="str">
            <v>Delete</v>
          </cell>
          <cell r="BH25" t="str">
            <v>Delete</v>
          </cell>
        </row>
        <row r="26">
          <cell r="C26" t="str">
            <v>Germany</v>
          </cell>
          <cell r="AS26" t="str">
            <v xml:space="preserve">Non-GAAP financial measures (6/9) </v>
          </cell>
          <cell r="AU26" t="str">
            <v>r_ngfm6</v>
          </cell>
          <cell r="BA26" t="str">
            <v xml:space="preserve">Non-GAAP financial measures (6/9) </v>
          </cell>
          <cell r="BC26" t="str">
            <v>Export</v>
          </cell>
          <cell r="BD26" t="str">
            <v>Export</v>
          </cell>
          <cell r="BE26" t="str">
            <v>Export</v>
          </cell>
          <cell r="BF26" t="str">
            <v>Delete</v>
          </cell>
          <cell r="BG26" t="str">
            <v>Delete</v>
          </cell>
          <cell r="BH26" t="str">
            <v>Delete</v>
          </cell>
        </row>
        <row r="27">
          <cell r="C27" t="str">
            <v>Global Transaction Banking</v>
          </cell>
          <cell r="AS27" t="str">
            <v xml:space="preserve">Non-GAAP financial measures (7/9) </v>
          </cell>
          <cell r="AU27" t="str">
            <v>r_ngfm7</v>
          </cell>
          <cell r="BA27" t="str">
            <v xml:space="preserve">Non-GAAP financial measures (7/9) </v>
          </cell>
          <cell r="BC27" t="str">
            <v>Export</v>
          </cell>
          <cell r="BD27" t="str">
            <v>Export</v>
          </cell>
          <cell r="BE27" t="str">
            <v>Export</v>
          </cell>
          <cell r="BF27" t="str">
            <v>Delete</v>
          </cell>
          <cell r="BG27" t="str">
            <v>Delete</v>
          </cell>
          <cell r="BH27" t="str">
            <v>Delete</v>
          </cell>
        </row>
        <row r="28">
          <cell r="C28" t="str">
            <v>Global Region</v>
          </cell>
          <cell r="AS28" t="str">
            <v xml:space="preserve">Non-GAAP financial measures (8/9) </v>
          </cell>
          <cell r="AU28" t="str">
            <v>r_ngfm8</v>
          </cell>
          <cell r="BA28" t="str">
            <v xml:space="preserve">Non-GAAP financial measures (8/9) </v>
          </cell>
          <cell r="BC28" t="str">
            <v>Export</v>
          </cell>
          <cell r="BD28" t="str">
            <v>Export</v>
          </cell>
          <cell r="BE28" t="str">
            <v>Export</v>
          </cell>
          <cell r="BF28" t="str">
            <v>Delete</v>
          </cell>
          <cell r="BG28" t="str">
            <v>Delete</v>
          </cell>
          <cell r="BH28" t="str">
            <v>Delete</v>
          </cell>
        </row>
        <row r="29">
          <cell r="C29" t="str">
            <v>Group</v>
          </cell>
          <cell r="AS29" t="str">
            <v xml:space="preserve">Non-GAAP financial measures (9/9) </v>
          </cell>
          <cell r="AU29" t="str">
            <v>r_ngfm9</v>
          </cell>
          <cell r="BA29" t="str">
            <v xml:space="preserve">Non-GAAP financial measures (9/9) </v>
          </cell>
          <cell r="BC29" t="str">
            <v>Export</v>
          </cell>
          <cell r="BD29" t="str">
            <v>Export</v>
          </cell>
          <cell r="BE29" t="str">
            <v>Export</v>
          </cell>
          <cell r="BF29" t="str">
            <v>Delete</v>
          </cell>
          <cell r="BG29" t="str">
            <v>Delete</v>
          </cell>
          <cell r="BH29" t="str">
            <v>Delete</v>
          </cell>
        </row>
        <row r="30">
          <cell r="C30" t="str">
            <v>GTB Central</v>
          </cell>
          <cell r="AS30" t="str">
            <v>Press Pages English - Financial Summary</v>
          </cell>
          <cell r="AU30" t="str">
            <v>r_press_eng_finsum</v>
          </cell>
          <cell r="BA30" t="str">
            <v>Press Pages English - Financial Summary</v>
          </cell>
          <cell r="BC30" t="str">
            <v>Export</v>
          </cell>
          <cell r="BD30" t="str">
            <v>Delete</v>
          </cell>
          <cell r="BE30" t="str">
            <v>Delete</v>
          </cell>
          <cell r="BF30" t="str">
            <v>Export</v>
          </cell>
          <cell r="BG30" t="str">
            <v>Delete</v>
          </cell>
          <cell r="BH30" t="str">
            <v>Delete</v>
          </cell>
        </row>
        <row r="31">
          <cell r="C31" t="str">
            <v>GTB External Revenue Split</v>
          </cell>
          <cell r="AS31" t="str">
            <v>Press Pages English - Consolidated Statement of Income</v>
          </cell>
          <cell r="AU31" t="str">
            <v>r_press_eng_consincome</v>
          </cell>
          <cell r="BA31" t="str">
            <v>Press Pages English - Consolidated Statement of Income</v>
          </cell>
          <cell r="BC31" t="str">
            <v>Export</v>
          </cell>
          <cell r="BD31" t="str">
            <v>Delete</v>
          </cell>
          <cell r="BE31" t="str">
            <v>Delete</v>
          </cell>
          <cell r="BF31" t="str">
            <v>Export</v>
          </cell>
          <cell r="BG31" t="str">
            <v>Delete</v>
          </cell>
          <cell r="BH31" t="str">
            <v>Delete</v>
          </cell>
        </row>
        <row r="32">
          <cell r="C32" t="str">
            <v>Home Loans &amp; Savings</v>
          </cell>
          <cell r="AS32" t="str">
            <v>Press Pages German - Financial Summary</v>
          </cell>
          <cell r="AU32" t="str">
            <v>r_press_deu_finsum</v>
          </cell>
          <cell r="BA32" t="str">
            <v>Press Pages German - Financial Summary</v>
          </cell>
          <cell r="BC32" t="str">
            <v>Export</v>
          </cell>
          <cell r="BD32" t="str">
            <v>Delete</v>
          </cell>
          <cell r="BE32" t="str">
            <v>Delete</v>
          </cell>
          <cell r="BF32" t="str">
            <v>Delete</v>
          </cell>
          <cell r="BG32" t="str">
            <v>Export</v>
          </cell>
          <cell r="BH32" t="str">
            <v>Delete</v>
          </cell>
        </row>
        <row r="33">
          <cell r="C33" t="str">
            <v>Hua Xia</v>
          </cell>
          <cell r="AS33" t="str">
            <v>Press Pages German - Consolidated Statement of Income</v>
          </cell>
          <cell r="AU33" t="str">
            <v>r_press_deu_consincome</v>
          </cell>
          <cell r="BA33" t="str">
            <v>Press Pages German - Consolidated Statement of Income</v>
          </cell>
          <cell r="BC33" t="str">
            <v>Export</v>
          </cell>
          <cell r="BD33" t="str">
            <v>Delete</v>
          </cell>
          <cell r="BE33" t="str">
            <v>Delete</v>
          </cell>
          <cell r="BF33" t="str">
            <v>Delete</v>
          </cell>
          <cell r="BG33" t="str">
            <v>Export</v>
          </cell>
          <cell r="BH33" t="str">
            <v>Delete</v>
          </cell>
        </row>
        <row r="34">
          <cell r="C34" t="str">
            <v>India</v>
          </cell>
          <cell r="AS34" t="str">
            <v>Footnotes Press Pages English</v>
          </cell>
          <cell r="BA34" t="str">
            <v>Footnotes Press Pages English</v>
          </cell>
          <cell r="BC34" t="str">
            <v>Delete</v>
          </cell>
          <cell r="BD34" t="str">
            <v>Delete</v>
          </cell>
          <cell r="BE34" t="str">
            <v>Delete</v>
          </cell>
          <cell r="BF34" t="str">
            <v>No Update</v>
          </cell>
          <cell r="BG34" t="str">
            <v>Delete</v>
          </cell>
          <cell r="BH34" t="str">
            <v>Delete</v>
          </cell>
        </row>
        <row r="35">
          <cell r="C35" t="str">
            <v>Institutional Cash Management</v>
          </cell>
          <cell r="AS35" t="str">
            <v>Footnotes Press Pages German</v>
          </cell>
          <cell r="BA35" t="str">
            <v>Footnotes Press Pages German</v>
          </cell>
          <cell r="BC35" t="str">
            <v>Delete</v>
          </cell>
          <cell r="BD35" t="str">
            <v>Delete</v>
          </cell>
          <cell r="BE35" t="str">
            <v>Delete</v>
          </cell>
          <cell r="BF35" t="str">
            <v>Delete</v>
          </cell>
          <cell r="BG35" t="str">
            <v>No Update</v>
          </cell>
          <cell r="BH35" t="str">
            <v>Delete</v>
          </cell>
        </row>
        <row r="36">
          <cell r="C36" t="str">
            <v>Investment Bank</v>
          </cell>
          <cell r="AS36" t="str">
            <v>Definition of certain financial measures (1/3)</v>
          </cell>
          <cell r="BA36" t="str">
            <v>Definition of certain financial measures (1/3)</v>
          </cell>
          <cell r="BC36" t="str">
            <v>No Update</v>
          </cell>
          <cell r="BD36" t="str">
            <v>No Update</v>
          </cell>
          <cell r="BE36" t="str">
            <v>No Update</v>
          </cell>
          <cell r="BF36" t="str">
            <v>Delete</v>
          </cell>
          <cell r="BG36" t="str">
            <v>Delete</v>
          </cell>
          <cell r="BH36" t="str">
            <v>Delete</v>
          </cell>
        </row>
        <row r="37">
          <cell r="C37" t="str">
            <v>Investment &amp; insurance products</v>
          </cell>
          <cell r="AS37" t="str">
            <v>Definition of certain financial measures (2/3)</v>
          </cell>
          <cell r="BA37" t="str">
            <v>Definition of certain financial measures (2/3)</v>
          </cell>
          <cell r="BC37" t="str">
            <v>No Update</v>
          </cell>
          <cell r="BD37" t="str">
            <v>No Update</v>
          </cell>
          <cell r="BE37" t="str">
            <v>No Update</v>
          </cell>
          <cell r="BF37" t="str">
            <v>Delete</v>
          </cell>
          <cell r="BG37" t="str">
            <v>Delete</v>
          </cell>
          <cell r="BH37" t="str">
            <v>Delete</v>
          </cell>
        </row>
        <row r="38">
          <cell r="C38" t="str">
            <v>Investment &amp; insurance products Postbank</v>
          </cell>
          <cell r="AS38" t="str">
            <v>Definition of certain financial measures (3/3)</v>
          </cell>
          <cell r="BA38" t="str">
            <v>Definition of certain financial measures (3/3)</v>
          </cell>
          <cell r="BC38" t="str">
            <v>No Update</v>
          </cell>
          <cell r="BD38" t="str">
            <v>No Update</v>
          </cell>
          <cell r="BE38" t="str">
            <v>No Update</v>
          </cell>
          <cell r="BF38" t="str">
            <v>Delete</v>
          </cell>
          <cell r="BG38" t="str">
            <v>Delete</v>
          </cell>
          <cell r="BH38" t="str">
            <v>Delete</v>
          </cell>
        </row>
        <row r="39">
          <cell r="C39" t="str">
            <v>Italy</v>
          </cell>
          <cell r="AS39" t="str">
            <v>Footnotes</v>
          </cell>
          <cell r="BA39" t="str">
            <v>Footnotes</v>
          </cell>
          <cell r="BC39" t="str">
            <v>No Update</v>
          </cell>
          <cell r="BD39" t="str">
            <v>No Update</v>
          </cell>
          <cell r="BE39" t="str">
            <v>No Update</v>
          </cell>
          <cell r="BF39" t="str">
            <v>Delete</v>
          </cell>
          <cell r="BG39" t="str">
            <v>Delete</v>
          </cell>
          <cell r="BH39" t="str">
            <v>Delete</v>
          </cell>
        </row>
        <row r="40">
          <cell r="C40" t="str">
            <v>Loan products &amp; Other CIB</v>
          </cell>
        </row>
        <row r="41">
          <cell r="C41" t="str">
            <v>Loans Postbank</v>
          </cell>
        </row>
        <row r="42">
          <cell r="C42" t="str">
            <v>NCOU</v>
          </cell>
        </row>
        <row r="43">
          <cell r="C43" t="str">
            <v>NCOU Postbank</v>
          </cell>
        </row>
        <row r="44">
          <cell r="C44" t="str">
            <v>Other Postbank</v>
          </cell>
        </row>
        <row r="45">
          <cell r="C45" t="str">
            <v>Other products</v>
          </cell>
        </row>
        <row r="46">
          <cell r="C46" t="str">
            <v>Payments, cards &amp; account products</v>
          </cell>
        </row>
        <row r="47">
          <cell r="C47" t="str">
            <v>PB</v>
          </cell>
        </row>
        <row r="48">
          <cell r="C48" t="str">
            <v>PB ex WM</v>
          </cell>
        </row>
        <row r="49">
          <cell r="C49" t="str">
            <v>PB Germany ex WM</v>
          </cell>
        </row>
        <row r="50">
          <cell r="C50" t="str">
            <v>PCB International</v>
          </cell>
        </row>
        <row r="51">
          <cell r="C51" t="str">
            <v>Postal Postbank</v>
          </cell>
        </row>
        <row r="52">
          <cell r="C52" t="str">
            <v>Postbank</v>
          </cell>
        </row>
        <row r="53">
          <cell r="C53" t="str">
            <v>Private Commercial Clients</v>
          </cell>
        </row>
        <row r="54">
          <cell r="C54" t="str">
            <v>Savings Postbank</v>
          </cell>
        </row>
        <row r="55">
          <cell r="C55" t="str">
            <v>Security Services</v>
          </cell>
        </row>
        <row r="56">
          <cell r="C56" t="str">
            <v>Spain</v>
          </cell>
        </row>
        <row r="57">
          <cell r="C57" t="str">
            <v>Total Divisions &amp; Infrastructure</v>
          </cell>
        </row>
        <row r="58">
          <cell r="C58" t="str">
            <v>Trade</v>
          </cell>
        </row>
        <row r="59">
          <cell r="C59" t="str">
            <v>Trust &amp; Agency Services</v>
          </cell>
        </row>
        <row r="60">
          <cell r="C60" t="str">
            <v>Wealth Management</v>
          </cell>
        </row>
        <row r="61">
          <cell r="C61" t="str">
            <v>UK</v>
          </cell>
        </row>
        <row r="62">
          <cell r="C62" t="str">
            <v>Private Bank Germany (excl.WM)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8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0.bin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1.bin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2.bin"/></Relationships>
</file>

<file path=xl/worksheets/_rels/sheet2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3.bin"/></Relationships>
</file>

<file path=xl/worksheets/_rels/sheet2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4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8">
    <pageSetUpPr autoPageBreaks="0" fitToPage="1"/>
  </sheetPr>
  <dimension ref="A1:O47"/>
  <sheetViews>
    <sheetView showGridLines="0" tabSelected="1" zoomScaleNormal="100" zoomScaleSheetLayoutView="85" workbookViewId="0">
      <selection activeCell="A2" sqref="A2"/>
    </sheetView>
  </sheetViews>
  <sheetFormatPr defaultColWidth="11.42578125" defaultRowHeight="14.25" x14ac:dyDescent="0.2"/>
  <cols>
    <col min="1" max="1" width="59.28515625" style="107" customWidth="1"/>
    <col min="2" max="2" width="11.7109375" style="108" customWidth="1"/>
    <col min="3" max="15" width="11.42578125" style="108" customWidth="1"/>
    <col min="16" max="16384" width="11.42578125" style="33"/>
  </cols>
  <sheetData>
    <row r="1" spans="1:15" s="6" customFormat="1" ht="20.25" customHeight="1" thickBot="1" x14ac:dyDescent="0.35">
      <c r="A1" s="687" t="s">
        <v>0</v>
      </c>
      <c r="B1" s="688"/>
      <c r="C1" s="688"/>
      <c r="D1" s="688"/>
      <c r="E1" s="688"/>
      <c r="F1" s="688"/>
      <c r="G1" s="688"/>
      <c r="H1" s="2"/>
      <c r="I1" s="2"/>
      <c r="J1" s="3"/>
      <c r="K1" s="3"/>
      <c r="L1" s="3"/>
      <c r="M1" s="4"/>
      <c r="N1" s="4"/>
    </row>
    <row r="2" spans="1:15" s="6" customFormat="1" ht="18.75" customHeight="1" thickTop="1" thickBot="1" x14ac:dyDescent="0.45">
      <c r="A2" s="7"/>
      <c r="B2" s="8"/>
      <c r="C2" s="8"/>
      <c r="D2" s="8"/>
      <c r="E2" s="8"/>
      <c r="F2" s="8"/>
      <c r="G2" s="8"/>
      <c r="H2" s="8"/>
      <c r="I2" s="8"/>
      <c r="J2" s="8"/>
      <c r="K2" s="8"/>
      <c r="L2" s="8"/>
      <c r="M2" s="8"/>
      <c r="N2" s="8"/>
      <c r="O2" s="9"/>
    </row>
    <row r="3" spans="1:15" s="11" customFormat="1" ht="18.75" customHeight="1" thickTop="1" x14ac:dyDescent="0.4">
      <c r="A3" s="7" t="s">
        <v>1</v>
      </c>
      <c r="B3" s="5"/>
      <c r="C3" s="5"/>
      <c r="D3" s="10"/>
      <c r="E3" s="5"/>
      <c r="F3" s="5"/>
      <c r="G3" s="5"/>
      <c r="H3" s="5"/>
      <c r="I3" s="5"/>
      <c r="J3" s="5"/>
      <c r="K3" s="5"/>
      <c r="L3" s="5"/>
      <c r="M3" s="5"/>
      <c r="N3" s="5"/>
      <c r="O3" s="9"/>
    </row>
    <row r="4" spans="1:15" s="16" customFormat="1" ht="24" customHeight="1" thickBot="1" x14ac:dyDescent="0.25">
      <c r="A4" s="12"/>
      <c r="B4" s="13" t="s">
        <v>301</v>
      </c>
      <c r="C4" s="13" t="s">
        <v>302</v>
      </c>
      <c r="D4" s="13" t="s">
        <v>303</v>
      </c>
      <c r="E4" s="13" t="s">
        <v>304</v>
      </c>
      <c r="F4" s="13" t="s">
        <v>305</v>
      </c>
      <c r="G4" s="13" t="s">
        <v>306</v>
      </c>
      <c r="H4" s="13" t="s">
        <v>307</v>
      </c>
      <c r="I4" s="13" t="s">
        <v>308</v>
      </c>
      <c r="J4" s="13" t="s">
        <v>309</v>
      </c>
      <c r="K4" s="14" t="s">
        <v>310</v>
      </c>
      <c r="L4" s="14" t="s">
        <v>311</v>
      </c>
      <c r="M4" s="15" t="s">
        <v>312</v>
      </c>
      <c r="N4" s="15" t="s">
        <v>313</v>
      </c>
      <c r="O4" s="15" t="s">
        <v>314</v>
      </c>
    </row>
    <row r="5" spans="1:15" s="16" customFormat="1" ht="15" customHeight="1" thickTop="1" x14ac:dyDescent="0.2">
      <c r="A5" s="17" t="s">
        <v>2</v>
      </c>
      <c r="B5" s="18"/>
      <c r="C5" s="18"/>
      <c r="D5" s="18"/>
      <c r="E5" s="18"/>
      <c r="F5" s="18"/>
      <c r="G5" s="18"/>
      <c r="H5" s="18"/>
      <c r="I5" s="18"/>
      <c r="J5" s="18"/>
      <c r="K5" s="19"/>
      <c r="L5" s="19"/>
      <c r="M5" s="21"/>
      <c r="N5" s="21"/>
      <c r="O5" s="20"/>
    </row>
    <row r="6" spans="1:15" s="16" customFormat="1" ht="15" customHeight="1" x14ac:dyDescent="0.2">
      <c r="A6" s="24" t="s">
        <v>3</v>
      </c>
      <c r="B6" s="25">
        <v>-1.95484894651685E-2</v>
      </c>
      <c r="C6" s="25">
        <v>3.1940924108469801E-3</v>
      </c>
      <c r="D6" s="25">
        <v>2.0820693215699401E-2</v>
      </c>
      <c r="E6" s="25">
        <v>9.5800685455230006E-3</v>
      </c>
      <c r="F6" s="25">
        <v>-3.7289058960383703E-2</v>
      </c>
      <c r="G6" s="25">
        <v>-9.6642331102927005E-4</v>
      </c>
      <c r="H6" s="25">
        <v>7.2006751259093204E-3</v>
      </c>
      <c r="I6" s="25">
        <v>-0.24342085267998401</v>
      </c>
      <c r="J6" s="25">
        <v>-7.27411890911102E-2</v>
      </c>
      <c r="K6" s="26">
        <v>-0.12608816548226801</v>
      </c>
      <c r="L6" s="26">
        <v>-0.10862137672158501</v>
      </c>
      <c r="M6" s="27" t="s">
        <v>316</v>
      </c>
      <c r="N6" s="27" t="s">
        <v>317</v>
      </c>
      <c r="O6" s="28" t="s">
        <v>318</v>
      </c>
    </row>
    <row r="7" spans="1:15" ht="15" customHeight="1" x14ac:dyDescent="0.2">
      <c r="A7" s="29" t="s">
        <v>4</v>
      </c>
      <c r="B7" s="30">
        <v>-23.890611580310001</v>
      </c>
      <c r="C7" s="30">
        <v>-6.3496403295799997</v>
      </c>
      <c r="D7" s="30">
        <v>-5.5765061498000001</v>
      </c>
      <c r="E7" s="30">
        <v>-5.4619463805399997</v>
      </c>
      <c r="F7" s="30">
        <v>-5.4217221875800004</v>
      </c>
      <c r="G7" s="30">
        <v>-22.809815047499999</v>
      </c>
      <c r="H7" s="30">
        <v>-5.9297853499800004</v>
      </c>
      <c r="I7" s="30">
        <v>-5.3446112085299999</v>
      </c>
      <c r="J7" s="30">
        <v>-5.2399359625799997</v>
      </c>
      <c r="K7" s="31">
        <v>-5.1016315419299998</v>
      </c>
      <c r="L7" s="31">
        <v>-21.615964063020002</v>
      </c>
      <c r="M7" s="32">
        <v>-5.9038555384349878E-2</v>
      </c>
      <c r="N7" s="32">
        <v>-2.6394295968056536E-2</v>
      </c>
      <c r="O7" s="32">
        <v>-5.2339354001506688E-2</v>
      </c>
    </row>
    <row r="8" spans="1:15" ht="15" customHeight="1" x14ac:dyDescent="0.2">
      <c r="A8" s="24" t="s">
        <v>5</v>
      </c>
      <c r="B8" s="34">
        <v>0.93372672513481003</v>
      </c>
      <c r="C8" s="34">
        <v>0.92551585618404397</v>
      </c>
      <c r="D8" s="34">
        <v>0.87762854395031098</v>
      </c>
      <c r="E8" s="34">
        <v>0.90345764762472003</v>
      </c>
      <c r="F8" s="34">
        <v>1.0120256519134601</v>
      </c>
      <c r="G8" s="34">
        <v>0.92671931226575099</v>
      </c>
      <c r="H8" s="34">
        <v>0.932033382297075</v>
      </c>
      <c r="I8" s="34">
        <v>1.12645970052906</v>
      </c>
      <c r="J8" s="34">
        <v>1.09727982928128</v>
      </c>
      <c r="K8" s="35">
        <v>1.19558095394351</v>
      </c>
      <c r="L8" s="35">
        <v>1.08248899748864</v>
      </c>
      <c r="M8" s="27" t="s">
        <v>320</v>
      </c>
      <c r="N8" s="27" t="s">
        <v>321</v>
      </c>
      <c r="O8" s="36" t="s">
        <v>322</v>
      </c>
    </row>
    <row r="9" spans="1:15" ht="15" customHeight="1" x14ac:dyDescent="0.2">
      <c r="A9" s="24" t="s">
        <v>7</v>
      </c>
      <c r="B9" s="34">
        <v>0.14032202548888409</v>
      </c>
      <c r="C9" s="34">
        <v>0.13362789096626654</v>
      </c>
      <c r="D9" s="34">
        <v>0.13747088801915547</v>
      </c>
      <c r="E9" s="34">
        <v>0.13978189247587264</v>
      </c>
      <c r="F9" s="34">
        <v>0.13550796425787071</v>
      </c>
      <c r="G9" s="34">
        <v>0.13550796425787071</v>
      </c>
      <c r="H9" s="34">
        <v>0.13731027238544169</v>
      </c>
      <c r="I9" s="34">
        <v>0.13412022133058882</v>
      </c>
      <c r="J9" s="34">
        <v>0.1338575189555192</v>
      </c>
      <c r="K9" s="35">
        <v>0.13625411473195867</v>
      </c>
      <c r="L9" s="35">
        <v>0.13625411473195867</v>
      </c>
      <c r="M9" s="27" t="s">
        <v>333</v>
      </c>
      <c r="N9" s="27" t="s">
        <v>324</v>
      </c>
      <c r="O9" s="36" t="s">
        <v>333</v>
      </c>
    </row>
    <row r="10" spans="1:15" ht="15" customHeight="1" x14ac:dyDescent="0.2">
      <c r="A10" s="37" t="s">
        <v>9</v>
      </c>
      <c r="B10" s="38">
        <v>3.7939322839677728E-2</v>
      </c>
      <c r="C10" s="38">
        <v>3.6868431110023858E-2</v>
      </c>
      <c r="D10" s="38">
        <v>3.9632054541483067E-2</v>
      </c>
      <c r="E10" s="38">
        <v>4.0111994121157429E-2</v>
      </c>
      <c r="F10" s="38">
        <v>4.0915089905654553E-2</v>
      </c>
      <c r="G10" s="38">
        <v>4.0915089905654553E-2</v>
      </c>
      <c r="H10" s="38">
        <v>3.8880662696847881E-2</v>
      </c>
      <c r="I10" s="38">
        <v>3.9196660882140848E-2</v>
      </c>
      <c r="J10" s="38">
        <v>3.9228104531890996E-2</v>
      </c>
      <c r="K10" s="39">
        <v>4.1721646827964309E-2</v>
      </c>
      <c r="L10" s="39">
        <v>4.1721646827964309E-2</v>
      </c>
      <c r="M10" s="40" t="s">
        <v>333</v>
      </c>
      <c r="N10" s="40" t="s">
        <v>324</v>
      </c>
      <c r="O10" s="40" t="s">
        <v>333</v>
      </c>
    </row>
    <row r="11" spans="1:15" ht="15" customHeight="1" thickBot="1" x14ac:dyDescent="0.25">
      <c r="A11" s="37"/>
      <c r="B11" s="41"/>
      <c r="C11" s="41"/>
      <c r="D11" s="41"/>
      <c r="E11" s="41"/>
      <c r="F11" s="41"/>
      <c r="G11" s="41"/>
      <c r="H11" s="41"/>
      <c r="I11" s="41"/>
      <c r="J11" s="41"/>
      <c r="K11" s="42"/>
      <c r="L11" s="42"/>
      <c r="M11" s="43"/>
      <c r="N11" s="44"/>
      <c r="O11" s="44"/>
    </row>
    <row r="12" spans="1:15" ht="15" customHeight="1" thickTop="1" thickBot="1" x14ac:dyDescent="0.25">
      <c r="A12" s="45" t="s">
        <v>10</v>
      </c>
      <c r="B12" s="46"/>
      <c r="C12" s="46"/>
      <c r="D12" s="46"/>
      <c r="E12" s="46"/>
      <c r="F12" s="46"/>
      <c r="G12" s="46"/>
      <c r="H12" s="46"/>
      <c r="I12" s="46"/>
      <c r="J12" s="46"/>
      <c r="K12" s="47"/>
      <c r="L12" s="47"/>
      <c r="M12" s="48"/>
      <c r="N12" s="49"/>
      <c r="O12" s="49"/>
    </row>
    <row r="13" spans="1:15" ht="15" customHeight="1" thickTop="1" x14ac:dyDescent="0.2">
      <c r="A13" s="50" t="s">
        <v>11</v>
      </c>
      <c r="B13" s="18"/>
      <c r="C13" s="18"/>
      <c r="D13" s="18"/>
      <c r="E13" s="18"/>
      <c r="F13" s="18"/>
      <c r="G13" s="18"/>
      <c r="H13" s="18"/>
      <c r="I13" s="18"/>
      <c r="J13" s="18"/>
      <c r="K13" s="19"/>
      <c r="L13" s="19"/>
      <c r="M13" s="20"/>
      <c r="N13" s="20"/>
      <c r="O13" s="20"/>
    </row>
    <row r="14" spans="1:15" ht="15" customHeight="1" x14ac:dyDescent="0.2">
      <c r="A14" s="29" t="s">
        <v>12</v>
      </c>
      <c r="B14" s="51">
        <v>26.447466355260001</v>
      </c>
      <c r="C14" s="51">
        <v>6.9764874597200004</v>
      </c>
      <c r="D14" s="51">
        <v>6.59043988087</v>
      </c>
      <c r="E14" s="51">
        <v>6.17452560098</v>
      </c>
      <c r="F14" s="51">
        <v>5.5746782638000001</v>
      </c>
      <c r="G14" s="51">
        <v>25.316131205369999</v>
      </c>
      <c r="H14" s="51">
        <v>6.3506726610499999</v>
      </c>
      <c r="I14" s="51">
        <v>6.2029974057999997</v>
      </c>
      <c r="J14" s="51">
        <v>5.2622333133400003</v>
      </c>
      <c r="K14" s="52">
        <v>5.3488454562000003</v>
      </c>
      <c r="L14" s="52">
        <v>23.16474883639</v>
      </c>
      <c r="M14" s="53">
        <v>-4.0510464804126678E-2</v>
      </c>
      <c r="N14" s="53">
        <v>1.6459198538467446E-2</v>
      </c>
      <c r="O14" s="53">
        <v>-8.4980692805212366E-2</v>
      </c>
    </row>
    <row r="15" spans="1:15" ht="15" customHeight="1" x14ac:dyDescent="0.2">
      <c r="A15" s="24" t="s">
        <v>13</v>
      </c>
      <c r="B15" s="54">
        <v>-0.52516420099000005</v>
      </c>
      <c r="C15" s="54">
        <v>-8.7577347210000003E-2</v>
      </c>
      <c r="D15" s="54">
        <v>-9.5044128189999993E-2</v>
      </c>
      <c r="E15" s="54">
        <v>-8.99215981E-2</v>
      </c>
      <c r="F15" s="54">
        <v>-0.25216314835999998</v>
      </c>
      <c r="G15" s="54">
        <v>-0.52470622186000004</v>
      </c>
      <c r="H15" s="54">
        <v>-0.13991185799</v>
      </c>
      <c r="I15" s="54">
        <v>-0.16133015646000001</v>
      </c>
      <c r="J15" s="54">
        <v>-0.17545209827</v>
      </c>
      <c r="K15" s="31">
        <v>-0.24674844904000001</v>
      </c>
      <c r="L15" s="31">
        <v>-0.72344256175999999</v>
      </c>
      <c r="M15" s="32">
        <v>-2.1473000139852649E-2</v>
      </c>
      <c r="N15" s="32">
        <v>0.40635792602652931</v>
      </c>
      <c r="O15" s="32">
        <v>0.37875735339198235</v>
      </c>
    </row>
    <row r="16" spans="1:15" ht="15" customHeight="1" x14ac:dyDescent="0.2">
      <c r="A16" s="24" t="s">
        <v>14</v>
      </c>
      <c r="B16" s="54">
        <v>-24.694706148009999</v>
      </c>
      <c r="C16" s="54">
        <v>-6.4568497644400002</v>
      </c>
      <c r="D16" s="54">
        <v>-5.7839581566399998</v>
      </c>
      <c r="E16" s="54">
        <v>-5.5784223746599997</v>
      </c>
      <c r="F16" s="54">
        <v>-5.6417174041299996</v>
      </c>
      <c r="G16" s="54">
        <v>-23.460947699870001</v>
      </c>
      <c r="H16" s="54">
        <v>-5.9190389201400002</v>
      </c>
      <c r="I16" s="54">
        <v>-6.9874266001200001</v>
      </c>
      <c r="J16" s="54">
        <v>-5.7741424717000003</v>
      </c>
      <c r="K16" s="31">
        <v>-6.39497775302</v>
      </c>
      <c r="L16" s="31">
        <v>-25.07558574498</v>
      </c>
      <c r="M16" s="32">
        <v>0.13351614321174243</v>
      </c>
      <c r="N16" s="32">
        <v>0.10751991042181808</v>
      </c>
      <c r="O16" s="32">
        <v>6.882237093597654E-2</v>
      </c>
    </row>
    <row r="17" spans="1:15" ht="15" customHeight="1" x14ac:dyDescent="0.2">
      <c r="A17" s="24" t="s">
        <v>15</v>
      </c>
      <c r="B17" s="55">
        <v>1.22759600626</v>
      </c>
      <c r="C17" s="55">
        <v>0.43206034806999999</v>
      </c>
      <c r="D17" s="55">
        <v>0.71143759604000001</v>
      </c>
      <c r="E17" s="55">
        <v>0.50618162822000001</v>
      </c>
      <c r="F17" s="55">
        <v>-0.31920228869</v>
      </c>
      <c r="G17" s="55">
        <v>1.3304772836400001</v>
      </c>
      <c r="H17" s="55">
        <v>0.29172188292000001</v>
      </c>
      <c r="I17" s="55">
        <v>-0.94575935077999995</v>
      </c>
      <c r="J17" s="55">
        <v>-0.68736125663000003</v>
      </c>
      <c r="K17" s="56">
        <v>-1.29288074586</v>
      </c>
      <c r="L17" s="56">
        <v>-2.6342794703500001</v>
      </c>
      <c r="M17" s="32" t="s">
        <v>337</v>
      </c>
      <c r="N17" s="32">
        <v>0.88093340057998826</v>
      </c>
      <c r="O17" s="32" t="s">
        <v>337</v>
      </c>
    </row>
    <row r="18" spans="1:15" ht="15" customHeight="1" x14ac:dyDescent="0.2">
      <c r="A18" s="24" t="s">
        <v>16</v>
      </c>
      <c r="B18" s="55">
        <v>-1.07604340999</v>
      </c>
      <c r="C18" s="55">
        <v>4.3136801740000001E-2</v>
      </c>
      <c r="D18" s="55">
        <v>0.28152584597000002</v>
      </c>
      <c r="E18" s="55">
        <v>0.13019622322999999</v>
      </c>
      <c r="F18" s="55">
        <v>-0.50726174423000003</v>
      </c>
      <c r="G18" s="55">
        <v>-5.2402873289999999E-2</v>
      </c>
      <c r="H18" s="55">
        <v>9.7484988879999998E-2</v>
      </c>
      <c r="I18" s="55">
        <v>-3.27160358201</v>
      </c>
      <c r="J18" s="55">
        <v>-0.94223108088999996</v>
      </c>
      <c r="K18" s="56">
        <v>-1.6017603069399999</v>
      </c>
      <c r="L18" s="56">
        <v>-5.7181099809599996</v>
      </c>
      <c r="M18" s="32" t="s">
        <v>337</v>
      </c>
      <c r="N18" s="32">
        <v>0.69996547495231298</v>
      </c>
      <c r="O18" s="32" t="s">
        <v>337</v>
      </c>
    </row>
    <row r="19" spans="1:15" ht="15" customHeight="1" x14ac:dyDescent="0.2">
      <c r="A19" s="50" t="s">
        <v>17</v>
      </c>
      <c r="B19" s="18"/>
      <c r="C19" s="18"/>
      <c r="D19" s="18"/>
      <c r="E19" s="18"/>
      <c r="F19" s="18"/>
      <c r="G19" s="18"/>
      <c r="H19" s="18"/>
      <c r="I19" s="18"/>
      <c r="J19" s="18"/>
      <c r="K19" s="19"/>
      <c r="L19" s="19"/>
      <c r="M19" s="20"/>
      <c r="N19" s="20"/>
      <c r="O19" s="20"/>
    </row>
    <row r="20" spans="1:15" ht="15" customHeight="1" x14ac:dyDescent="0.2">
      <c r="A20" s="29" t="s">
        <v>18</v>
      </c>
      <c r="B20" s="57">
        <v>1474.73232655981</v>
      </c>
      <c r="C20" s="57">
        <v>1477.73512364619</v>
      </c>
      <c r="D20" s="57">
        <v>1420.9597569913001</v>
      </c>
      <c r="E20" s="57">
        <v>1379.9822998510999</v>
      </c>
      <c r="F20" s="57">
        <v>1348.1373075965901</v>
      </c>
      <c r="G20" s="57">
        <v>1348.1373075965901</v>
      </c>
      <c r="H20" s="57">
        <v>1437.1787105727601</v>
      </c>
      <c r="I20" s="57">
        <v>1436.0955246967701</v>
      </c>
      <c r="J20" s="57">
        <v>1500.9218274423399</v>
      </c>
      <c r="K20" s="58">
        <v>1297.6743917219501</v>
      </c>
      <c r="L20" s="58">
        <v>1297.6743917219501</v>
      </c>
      <c r="M20" s="20">
        <v>-3.7431584743102597E-2</v>
      </c>
      <c r="N20" s="20">
        <v>-0.1354150709279347</v>
      </c>
      <c r="O20" s="20">
        <v>-3.7431584743102597E-2</v>
      </c>
    </row>
    <row r="21" spans="1:15" ht="15" customHeight="1" x14ac:dyDescent="0.2">
      <c r="A21" s="29" t="s">
        <v>401</v>
      </c>
      <c r="B21" s="59">
        <v>1094.5491544683198</v>
      </c>
      <c r="C21" s="59">
        <v>1087.6999895086904</v>
      </c>
      <c r="D21" s="59">
        <v>1025.7751889430301</v>
      </c>
      <c r="E21" s="59">
        <v>1016.2900631496398</v>
      </c>
      <c r="F21" s="59">
        <v>1009.55495700003</v>
      </c>
      <c r="G21" s="59">
        <v>1009.55495700003</v>
      </c>
      <c r="H21" s="59">
        <v>1062.5510991747201</v>
      </c>
      <c r="I21" s="59">
        <v>1021.6412327852503</v>
      </c>
      <c r="J21" s="59">
        <v>1018.57010453212</v>
      </c>
      <c r="K21" s="60">
        <v>945.9243917219502</v>
      </c>
      <c r="L21" s="60">
        <v>945.9243917219502</v>
      </c>
      <c r="M21" s="20">
        <v>-6.3028332273423637E-2</v>
      </c>
      <c r="N21" s="20">
        <v>-7.1321269382375596E-2</v>
      </c>
      <c r="O21" s="20">
        <v>-6.3028332273423637E-2</v>
      </c>
    </row>
    <row r="22" spans="1:15" ht="15" customHeight="1" x14ac:dyDescent="0.2">
      <c r="A22" s="29" t="s">
        <v>19</v>
      </c>
      <c r="B22" s="61">
        <v>405.62071011454998</v>
      </c>
      <c r="C22" s="61">
        <v>391.80365429461</v>
      </c>
      <c r="D22" s="61">
        <v>395.43333518028999</v>
      </c>
      <c r="E22" s="61">
        <v>398.35951222211003</v>
      </c>
      <c r="F22" s="61">
        <v>404.53709221256003</v>
      </c>
      <c r="G22" s="61">
        <v>404.53709221256003</v>
      </c>
      <c r="H22" s="61">
        <v>414.79953493913001</v>
      </c>
      <c r="I22" s="61">
        <v>418.91022801375999</v>
      </c>
      <c r="J22" s="61">
        <v>430.61711280296998</v>
      </c>
      <c r="K22" s="62">
        <v>433.83411028823002</v>
      </c>
      <c r="L22" s="62">
        <v>433.83411028823002</v>
      </c>
      <c r="M22" s="20">
        <v>7.2421092254937536E-2</v>
      </c>
      <c r="N22" s="20">
        <v>7.4706680009068993E-3</v>
      </c>
      <c r="O22" s="63">
        <v>7.2421092254937536E-2</v>
      </c>
    </row>
    <row r="23" spans="1:15" ht="15" customHeight="1" x14ac:dyDescent="0.2">
      <c r="A23" s="29" t="s">
        <v>20</v>
      </c>
      <c r="B23" s="64">
        <v>581.87336266693001</v>
      </c>
      <c r="C23" s="64">
        <v>571.90703218447004</v>
      </c>
      <c r="D23" s="64">
        <v>558.48645490796002</v>
      </c>
      <c r="E23" s="64">
        <v>552.74460935741001</v>
      </c>
      <c r="F23" s="64">
        <v>564.40510094921001</v>
      </c>
      <c r="G23" s="64">
        <v>564.40510094921001</v>
      </c>
      <c r="H23" s="64">
        <v>575.10849560721999</v>
      </c>
      <c r="I23" s="64">
        <v>576.50589000080004</v>
      </c>
      <c r="J23" s="64">
        <v>584.40877694805999</v>
      </c>
      <c r="K23" s="60">
        <v>572.20822956505003</v>
      </c>
      <c r="L23" s="60">
        <v>572.20822956505003</v>
      </c>
      <c r="M23" s="65">
        <v>1.3825404133869013E-2</v>
      </c>
      <c r="N23" s="65">
        <v>-2.0876735367878152E-2</v>
      </c>
      <c r="O23" s="66">
        <v>1.3825404133869013E-2</v>
      </c>
    </row>
    <row r="24" spans="1:15" ht="15" customHeight="1" x14ac:dyDescent="0.2">
      <c r="A24" s="29" t="s">
        <v>21</v>
      </c>
      <c r="B24" s="67">
        <v>-3.9212752694300002</v>
      </c>
      <c r="C24" s="67">
        <v>-4.4380587244700003</v>
      </c>
      <c r="D24" s="67">
        <v>-4.4679664375600003</v>
      </c>
      <c r="E24" s="67">
        <v>-4.2456663542499999</v>
      </c>
      <c r="F24" s="67">
        <v>-4.2405455925100002</v>
      </c>
      <c r="G24" s="67">
        <v>-4.2405455925100002</v>
      </c>
      <c r="H24" s="67">
        <v>-4.2353794225300003</v>
      </c>
      <c r="I24" s="67">
        <v>-4.0212822795100003</v>
      </c>
      <c r="J24" s="67">
        <v>-4.0785490020099999</v>
      </c>
      <c r="K24" s="68">
        <v>-3.99359276193</v>
      </c>
      <c r="L24" s="68">
        <v>-3.99359276193</v>
      </c>
      <c r="M24" s="20">
        <v>-5.8236098443603224E-2</v>
      </c>
      <c r="N24" s="20">
        <v>-2.0830015782115519E-2</v>
      </c>
      <c r="O24" s="63">
        <v>-5.8236098443603224E-2</v>
      </c>
    </row>
    <row r="25" spans="1:15" ht="15" customHeight="1" x14ac:dyDescent="0.2">
      <c r="A25" s="29" t="s">
        <v>22</v>
      </c>
      <c r="B25" s="64">
        <v>63.17415844456</v>
      </c>
      <c r="C25" s="64">
        <v>61.942682391390001</v>
      </c>
      <c r="D25" s="64">
        <v>62.65615946498</v>
      </c>
      <c r="E25" s="64">
        <v>62.57740700195</v>
      </c>
      <c r="F25" s="64">
        <v>62.494530174399998</v>
      </c>
      <c r="G25" s="64">
        <v>62.494530174399998</v>
      </c>
      <c r="H25" s="64">
        <v>62.913582924789999</v>
      </c>
      <c r="I25" s="64">
        <v>58.742202571829999</v>
      </c>
      <c r="J25" s="64">
        <v>58.35395793643</v>
      </c>
      <c r="K25" s="60">
        <v>55.856973710029997</v>
      </c>
      <c r="L25" s="60">
        <v>55.856973710029997</v>
      </c>
      <c r="M25" s="65">
        <v>-0.10621019865013692</v>
      </c>
      <c r="N25" s="65">
        <v>-4.2790314739579172E-2</v>
      </c>
      <c r="O25" s="66">
        <v>-0.10621019865013692</v>
      </c>
    </row>
    <row r="26" spans="1:15" ht="15" customHeight="1" x14ac:dyDescent="0.2">
      <c r="A26" s="50" t="s">
        <v>23</v>
      </c>
      <c r="B26" s="59"/>
      <c r="C26" s="59"/>
      <c r="D26" s="59"/>
      <c r="E26" s="59"/>
      <c r="F26" s="59"/>
      <c r="G26" s="59"/>
      <c r="H26" s="59"/>
      <c r="I26" s="59"/>
      <c r="J26" s="59"/>
      <c r="K26" s="60"/>
      <c r="L26" s="60"/>
      <c r="M26" s="70"/>
      <c r="N26" s="70"/>
      <c r="O26" s="71"/>
    </row>
    <row r="27" spans="1:15" ht="15" customHeight="1" x14ac:dyDescent="0.2">
      <c r="A27" s="29" t="s">
        <v>24</v>
      </c>
      <c r="B27" s="72">
        <v>344.21163317384003</v>
      </c>
      <c r="C27" s="72">
        <v>354.23543842662002</v>
      </c>
      <c r="D27" s="72">
        <v>348.31897056050002</v>
      </c>
      <c r="E27" s="72">
        <v>341.72498085977003</v>
      </c>
      <c r="F27" s="72">
        <v>350.43249900016002</v>
      </c>
      <c r="G27" s="72">
        <v>350.43249900016002</v>
      </c>
      <c r="H27" s="72">
        <v>347.47546800700002</v>
      </c>
      <c r="I27" s="72">
        <v>346.87845308610002</v>
      </c>
      <c r="J27" s="72">
        <v>343.97925510199002</v>
      </c>
      <c r="K27" s="73">
        <v>324.01472030969001</v>
      </c>
      <c r="L27" s="73">
        <v>324.01472030969001</v>
      </c>
      <c r="M27" s="63">
        <v>-7.5386212083194848E-2</v>
      </c>
      <c r="N27" s="63">
        <v>-5.8039938444487071E-2</v>
      </c>
      <c r="O27" s="63">
        <v>-7.5386212083194848E-2</v>
      </c>
    </row>
    <row r="28" spans="1:15" ht="15" customHeight="1" x14ac:dyDescent="0.2">
      <c r="A28" s="74" t="s">
        <v>25</v>
      </c>
      <c r="B28" s="61">
        <v>91.610435587040001</v>
      </c>
      <c r="C28" s="61">
        <v>93.024501204969994</v>
      </c>
      <c r="D28" s="61">
        <v>93.489346771239994</v>
      </c>
      <c r="E28" s="61">
        <v>90.845699770899998</v>
      </c>
      <c r="F28" s="61">
        <v>91.988704193550006</v>
      </c>
      <c r="G28" s="61">
        <v>91.988704193550006</v>
      </c>
      <c r="H28" s="61">
        <v>85.632628313159998</v>
      </c>
      <c r="I28" s="61">
        <v>84.195201401290007</v>
      </c>
      <c r="J28" s="61">
        <v>78.539889807440005</v>
      </c>
      <c r="K28" s="62">
        <v>72.662058314899994</v>
      </c>
      <c r="L28" s="62">
        <v>72.662058314899994</v>
      </c>
      <c r="M28" s="75">
        <v>-0.21009803375407421</v>
      </c>
      <c r="N28" s="75">
        <v>-7.4838804930220437E-2</v>
      </c>
      <c r="O28" s="75">
        <v>-0.21009803375407421</v>
      </c>
    </row>
    <row r="29" spans="1:15" ht="15" customHeight="1" x14ac:dyDescent="0.2">
      <c r="A29" s="29" t="s">
        <v>26</v>
      </c>
      <c r="B29" s="64">
        <v>1394.8863858857301</v>
      </c>
      <c r="C29" s="64">
        <v>1409.2356070303199</v>
      </c>
      <c r="D29" s="64">
        <v>1324.1627303237501</v>
      </c>
      <c r="E29" s="64">
        <v>1305.40844531015</v>
      </c>
      <c r="F29" s="64">
        <v>1272.92571876378</v>
      </c>
      <c r="G29" s="64">
        <v>1272.92571876378</v>
      </c>
      <c r="H29" s="64">
        <v>1345.33269775442</v>
      </c>
      <c r="I29" s="64">
        <v>1304.16183872288</v>
      </c>
      <c r="J29" s="64">
        <v>1290.8856628359999</v>
      </c>
      <c r="K29" s="60">
        <v>1168.0400404613599</v>
      </c>
      <c r="L29" s="60">
        <v>1168.0400404613599</v>
      </c>
      <c r="M29" s="20">
        <v>-8.2397328262234559E-2</v>
      </c>
      <c r="N29" s="20">
        <v>-9.5163828920955984E-2</v>
      </c>
      <c r="O29" s="63">
        <v>-8.2397328262234559E-2</v>
      </c>
    </row>
    <row r="30" spans="1:15" ht="15" customHeight="1" x14ac:dyDescent="0.2">
      <c r="A30" s="24" t="s">
        <v>27</v>
      </c>
      <c r="B30" s="57">
        <v>54.335064173909998</v>
      </c>
      <c r="C30" s="57">
        <v>53.905525329070002</v>
      </c>
      <c r="D30" s="57">
        <v>54.433128905750003</v>
      </c>
      <c r="E30" s="57">
        <v>54.28280265139</v>
      </c>
      <c r="F30" s="57">
        <v>54.122442607709999</v>
      </c>
      <c r="G30" s="57">
        <v>54.122442607709999</v>
      </c>
      <c r="H30" s="57">
        <v>54.509388272979997</v>
      </c>
      <c r="I30" s="57">
        <v>51.804054267929999</v>
      </c>
      <c r="J30" s="57">
        <v>51.494845641959998</v>
      </c>
      <c r="K30" s="58">
        <v>49.603457031189997</v>
      </c>
      <c r="L30" s="58">
        <v>49.603457031189997</v>
      </c>
      <c r="M30" s="75">
        <v>-8.3495595519856525E-2</v>
      </c>
      <c r="N30" s="75">
        <v>-3.6729668517130665E-2</v>
      </c>
      <c r="O30" s="75">
        <v>-8.3495595519856525E-2</v>
      </c>
    </row>
    <row r="31" spans="1:15" ht="15" customHeight="1" x14ac:dyDescent="0.2">
      <c r="A31" s="76" t="s">
        <v>28</v>
      </c>
      <c r="B31" s="61">
        <v>279.60000000000002</v>
      </c>
      <c r="C31" s="61">
        <v>279.39999999999998</v>
      </c>
      <c r="D31" s="61">
        <v>279.10000000000002</v>
      </c>
      <c r="E31" s="61">
        <v>267.7</v>
      </c>
      <c r="F31" s="61">
        <v>259.10000000000002</v>
      </c>
      <c r="G31" s="61">
        <v>259.10000000000002</v>
      </c>
      <c r="H31" s="61">
        <v>260.39999999999998</v>
      </c>
      <c r="I31" s="61">
        <v>246.3</v>
      </c>
      <c r="J31" s="61">
        <v>242.7</v>
      </c>
      <c r="K31" s="62">
        <v>222.29999560806061</v>
      </c>
      <c r="L31" s="62">
        <v>222.29999560806101</v>
      </c>
      <c r="M31" s="75">
        <v>-0.14203012115762026</v>
      </c>
      <c r="N31" s="75">
        <v>-8.4054406229663647E-2</v>
      </c>
      <c r="O31" s="75">
        <v>-0.14203012115762026</v>
      </c>
    </row>
    <row r="32" spans="1:15" ht="15" customHeight="1" x14ac:dyDescent="0.2">
      <c r="A32" s="24" t="s">
        <v>29</v>
      </c>
      <c r="B32" s="61">
        <v>97534.53</v>
      </c>
      <c r="C32" s="61">
        <v>97130.04</v>
      </c>
      <c r="D32" s="61">
        <v>95428.6</v>
      </c>
      <c r="E32" s="61">
        <v>94717.05</v>
      </c>
      <c r="F32" s="61">
        <v>91737.21</v>
      </c>
      <c r="G32" s="61">
        <v>91737.21</v>
      </c>
      <c r="H32" s="61">
        <v>91463.03</v>
      </c>
      <c r="I32" s="61">
        <v>90865.79</v>
      </c>
      <c r="J32" s="61">
        <v>89958.29</v>
      </c>
      <c r="K32" s="62">
        <v>87597.39</v>
      </c>
      <c r="L32" s="62">
        <v>87597.39</v>
      </c>
      <c r="M32" s="75">
        <v>-4.5126944671633362E-2</v>
      </c>
      <c r="N32" s="75">
        <v>-2.6244385036665263E-2</v>
      </c>
      <c r="O32" s="75">
        <v>-4.5126944671633362E-2</v>
      </c>
    </row>
    <row r="33" spans="1:15" ht="15" customHeight="1" x14ac:dyDescent="0.2">
      <c r="A33" s="24" t="s">
        <v>30</v>
      </c>
      <c r="B33" s="61">
        <v>2425</v>
      </c>
      <c r="C33" s="61">
        <v>2407</v>
      </c>
      <c r="D33" s="61">
        <v>2346</v>
      </c>
      <c r="E33" s="61">
        <v>2242</v>
      </c>
      <c r="F33" s="61">
        <v>2064</v>
      </c>
      <c r="G33" s="61">
        <v>2064</v>
      </c>
      <c r="H33" s="61">
        <v>2057</v>
      </c>
      <c r="I33" s="61">
        <v>1994</v>
      </c>
      <c r="J33" s="61">
        <v>1972</v>
      </c>
      <c r="K33" s="62">
        <v>1931</v>
      </c>
      <c r="L33" s="62">
        <v>1931</v>
      </c>
      <c r="M33" s="75">
        <v>-6.4437984496124034E-2</v>
      </c>
      <c r="N33" s="75">
        <v>-2.0791075050709984E-2</v>
      </c>
      <c r="O33" s="75">
        <v>-6.4437984496124034E-2</v>
      </c>
    </row>
    <row r="34" spans="1:15" ht="15" customHeight="1" x14ac:dyDescent="0.2">
      <c r="A34" s="50" t="s">
        <v>31</v>
      </c>
      <c r="B34" s="64"/>
      <c r="C34" s="64"/>
      <c r="D34" s="64"/>
      <c r="E34" s="64"/>
      <c r="F34" s="64"/>
      <c r="G34" s="64"/>
      <c r="H34" s="64"/>
      <c r="I34" s="64"/>
      <c r="J34" s="64"/>
      <c r="K34" s="60"/>
      <c r="L34" s="60"/>
      <c r="M34" s="20"/>
      <c r="N34" s="20"/>
      <c r="O34" s="63"/>
    </row>
    <row r="35" spans="1:15" s="16" customFormat="1" ht="15" customHeight="1" x14ac:dyDescent="0.2">
      <c r="A35" s="24" t="s">
        <v>32</v>
      </c>
      <c r="B35" s="25">
        <v>-1.68325965785464E-2</v>
      </c>
      <c r="C35" s="25">
        <v>2.75498938479907E-3</v>
      </c>
      <c r="D35" s="25">
        <v>1.8094070558601402E-2</v>
      </c>
      <c r="E35" s="25">
        <v>8.3170631523046094E-3</v>
      </c>
      <c r="F35" s="25">
        <v>-3.2313713178405298E-2</v>
      </c>
      <c r="G35" s="25">
        <v>-8.3697757854973105E-4</v>
      </c>
      <c r="H35" s="25">
        <v>6.23630836249193E-3</v>
      </c>
      <c r="I35" s="25">
        <v>-0.211757884613747</v>
      </c>
      <c r="J35" s="25">
        <v>-6.4147190293232306E-2</v>
      </c>
      <c r="K35" s="26">
        <v>-0.11147356212923</v>
      </c>
      <c r="L35" s="26">
        <v>-9.5031807032900997E-2</v>
      </c>
      <c r="M35" s="27" t="s">
        <v>339</v>
      </c>
      <c r="N35" s="27" t="s">
        <v>340</v>
      </c>
      <c r="O35" s="28" t="s">
        <v>341</v>
      </c>
    </row>
    <row r="36" spans="1:15" ht="15" customHeight="1" x14ac:dyDescent="0.2">
      <c r="A36" s="29" t="s">
        <v>33</v>
      </c>
      <c r="B36" s="61">
        <v>12.947174241711901</v>
      </c>
      <c r="C36" s="61">
        <v>8.9409423572295506</v>
      </c>
      <c r="D36" s="61">
        <v>9.6141746013058302</v>
      </c>
      <c r="E36" s="61">
        <v>9.0291905016555205</v>
      </c>
      <c r="F36" s="61">
        <v>24.9335008546018</v>
      </c>
      <c r="G36" s="61">
        <v>12.9705342714111</v>
      </c>
      <c r="H36" s="61">
        <v>13.491997575217299</v>
      </c>
      <c r="I36" s="61">
        <v>15.4047474300103</v>
      </c>
      <c r="J36" s="61">
        <v>16.297735789267499</v>
      </c>
      <c r="K36" s="58">
        <v>22.750488556657402</v>
      </c>
      <c r="L36" s="58">
        <v>16.675557421691899</v>
      </c>
      <c r="M36" s="78" t="s">
        <v>343</v>
      </c>
      <c r="N36" s="78" t="s">
        <v>342</v>
      </c>
      <c r="O36" s="78" t="s">
        <v>344</v>
      </c>
    </row>
    <row r="37" spans="1:15" ht="15" customHeight="1" x14ac:dyDescent="0.2">
      <c r="A37" s="79" t="s">
        <v>34</v>
      </c>
      <c r="B37" s="80">
        <v>0.69709448161615062</v>
      </c>
      <c r="C37" s="80">
        <v>0.68508277087985303</v>
      </c>
      <c r="D37" s="80">
        <v>0.70804462974031912</v>
      </c>
      <c r="E37" s="80">
        <v>0.7206936177726283</v>
      </c>
      <c r="F37" s="80">
        <v>0.71674953244081985</v>
      </c>
      <c r="G37" s="80">
        <v>0.71674953244081985</v>
      </c>
      <c r="H37" s="80">
        <v>0.7212544034863716</v>
      </c>
      <c r="I37" s="80">
        <v>0.72663651018930375</v>
      </c>
      <c r="J37" s="80">
        <v>0.7368423093365718</v>
      </c>
      <c r="K37" s="81">
        <v>0.75817523739216108</v>
      </c>
      <c r="L37" s="81">
        <v>0.75817523739216108</v>
      </c>
      <c r="M37" s="82" t="s">
        <v>346</v>
      </c>
      <c r="N37" s="82" t="s">
        <v>323</v>
      </c>
      <c r="O37" s="83" t="s">
        <v>346</v>
      </c>
    </row>
    <row r="38" spans="1:15" ht="15" customHeight="1" x14ac:dyDescent="0.2">
      <c r="A38" s="24" t="s">
        <v>35</v>
      </c>
      <c r="B38" s="84">
        <v>0.14799267115283524</v>
      </c>
      <c r="C38" s="84">
        <v>0.13362789096626654</v>
      </c>
      <c r="D38" s="84">
        <v>0.13747088801915547</v>
      </c>
      <c r="E38" s="84">
        <v>0.13978189247587264</v>
      </c>
      <c r="F38" s="84">
        <v>0.13550796425787071</v>
      </c>
      <c r="G38" s="84">
        <v>0.13550796425787071</v>
      </c>
      <c r="H38" s="84">
        <v>0.13731027238544169</v>
      </c>
      <c r="I38" s="84">
        <v>0.13412022133058882</v>
      </c>
      <c r="J38" s="84">
        <v>0.1338575189555192</v>
      </c>
      <c r="K38" s="85">
        <v>0.13625411473195867</v>
      </c>
      <c r="L38" s="85">
        <v>0.13625411473195867</v>
      </c>
      <c r="M38" s="27" t="s">
        <v>333</v>
      </c>
      <c r="N38" s="27" t="s">
        <v>324</v>
      </c>
      <c r="O38" s="27" t="s">
        <v>333</v>
      </c>
    </row>
    <row r="39" spans="1:15" ht="15" customHeight="1" x14ac:dyDescent="0.2">
      <c r="A39" s="24" t="s">
        <v>36</v>
      </c>
      <c r="B39" s="34">
        <v>4.1289783643036961E-2</v>
      </c>
      <c r="C39" s="34">
        <v>3.9627332427350809E-2</v>
      </c>
      <c r="D39" s="34">
        <v>4.1877159187815434E-2</v>
      </c>
      <c r="E39" s="34">
        <v>4.2394908687565007E-2</v>
      </c>
      <c r="F39" s="34">
        <v>4.3278907201358338E-2</v>
      </c>
      <c r="G39" s="34">
        <v>4.3278907201358338E-2</v>
      </c>
      <c r="H39" s="34">
        <v>4.1145193908551259E-2</v>
      </c>
      <c r="I39" s="34">
        <v>4.151157554409448E-2</v>
      </c>
      <c r="J39" s="34">
        <v>4.1633038830889722E-2</v>
      </c>
      <c r="K39" s="39">
        <v>4.3273884738416299E-2</v>
      </c>
      <c r="L39" s="39">
        <v>4.3273884738416299E-2</v>
      </c>
      <c r="M39" s="27" t="s">
        <v>332</v>
      </c>
      <c r="N39" s="27" t="s">
        <v>324</v>
      </c>
      <c r="O39" s="36" t="s">
        <v>332</v>
      </c>
    </row>
    <row r="40" spans="1:15" ht="15" customHeight="1" x14ac:dyDescent="0.2">
      <c r="A40" s="76" t="s">
        <v>37</v>
      </c>
      <c r="B40" s="86">
        <v>1.3969532800817199</v>
      </c>
      <c r="C40" s="86">
        <v>1.47029411437355</v>
      </c>
      <c r="D40" s="86">
        <v>1.4664174403330801</v>
      </c>
      <c r="E40" s="86">
        <v>1.4775102390571</v>
      </c>
      <c r="F40" s="86">
        <v>1.40371219453795</v>
      </c>
      <c r="G40" s="86">
        <v>1.40371219453795</v>
      </c>
      <c r="H40" s="86">
        <v>1.4091252332717299</v>
      </c>
      <c r="I40" s="86">
        <v>1.4689888479442099</v>
      </c>
      <c r="J40" s="86">
        <v>1.3904000000000001</v>
      </c>
      <c r="K40" s="87">
        <v>1.41</v>
      </c>
      <c r="L40" s="87">
        <v>1.41</v>
      </c>
      <c r="M40" s="27" t="s">
        <v>347</v>
      </c>
      <c r="N40" s="27" t="s">
        <v>348</v>
      </c>
      <c r="O40" s="88" t="s">
        <v>347</v>
      </c>
    </row>
    <row r="41" spans="1:15" ht="15" customHeight="1" x14ac:dyDescent="0.2">
      <c r="A41" s="50" t="s">
        <v>38</v>
      </c>
      <c r="B41" s="64"/>
      <c r="C41" s="64"/>
      <c r="D41" s="64"/>
      <c r="E41" s="64"/>
      <c r="F41" s="64"/>
      <c r="G41" s="64"/>
      <c r="H41" s="64"/>
      <c r="I41" s="64"/>
      <c r="J41" s="64"/>
      <c r="K41" s="60"/>
      <c r="L41" s="60"/>
      <c r="M41" s="20"/>
      <c r="N41" s="20"/>
      <c r="O41" s="63"/>
    </row>
    <row r="42" spans="1:15" s="1" customFormat="1" ht="15" customHeight="1" x14ac:dyDescent="0.25">
      <c r="A42" s="24" t="s">
        <v>39</v>
      </c>
      <c r="B42" s="89">
        <v>-0.53</v>
      </c>
      <c r="C42" s="89">
        <v>0.06</v>
      </c>
      <c r="D42" s="89">
        <v>0.03</v>
      </c>
      <c r="E42" s="89">
        <v>0.1</v>
      </c>
      <c r="F42" s="89">
        <v>-0.2</v>
      </c>
      <c r="G42" s="89">
        <v>-0.01</v>
      </c>
      <c r="H42" s="89">
        <v>0.08</v>
      </c>
      <c r="I42" s="89">
        <v>-1.66</v>
      </c>
      <c r="J42" s="89">
        <v>-0.41</v>
      </c>
      <c r="K42" s="90">
        <v>-0.72</v>
      </c>
      <c r="L42" s="90">
        <v>-2.71</v>
      </c>
      <c r="M42" s="65" t="s">
        <v>337</v>
      </c>
      <c r="N42" s="65">
        <v>0.75609756097560976</v>
      </c>
      <c r="O42" s="66" t="s">
        <v>337</v>
      </c>
    </row>
    <row r="43" spans="1:15" ht="15" customHeight="1" x14ac:dyDescent="0.2">
      <c r="A43" s="24" t="s">
        <v>40</v>
      </c>
      <c r="B43" s="91">
        <v>-0.53</v>
      </c>
      <c r="C43" s="91">
        <v>0.06</v>
      </c>
      <c r="D43" s="91">
        <v>0.03</v>
      </c>
      <c r="E43" s="91">
        <v>0.1</v>
      </c>
      <c r="F43" s="91">
        <v>-0.2</v>
      </c>
      <c r="G43" s="91">
        <v>-0.01</v>
      </c>
      <c r="H43" s="91">
        <v>0.08</v>
      </c>
      <c r="I43" s="91">
        <v>-1.66</v>
      </c>
      <c r="J43" s="91">
        <v>-0.41</v>
      </c>
      <c r="K43" s="92">
        <v>-0.72</v>
      </c>
      <c r="L43" s="92">
        <v>-2.71</v>
      </c>
      <c r="M43" s="93" t="s">
        <v>337</v>
      </c>
      <c r="N43" s="93">
        <v>0.75609756097560976</v>
      </c>
      <c r="O43" s="94" t="s">
        <v>337</v>
      </c>
    </row>
    <row r="44" spans="1:15" s="95" customFormat="1" ht="15" customHeight="1" x14ac:dyDescent="0.25">
      <c r="A44" s="24" t="s">
        <v>41</v>
      </c>
      <c r="B44" s="91">
        <v>30.155789483497838</v>
      </c>
      <c r="C44" s="91">
        <v>29.531155416619047</v>
      </c>
      <c r="D44" s="91">
        <v>29.829619861367267</v>
      </c>
      <c r="E44" s="91">
        <v>29.750657117860325</v>
      </c>
      <c r="F44" s="91">
        <v>29.685464515624943</v>
      </c>
      <c r="G44" s="91">
        <v>29.685464515624943</v>
      </c>
      <c r="H44" s="91">
        <v>29.841720061618116</v>
      </c>
      <c r="I44" s="91">
        <v>27.772326955847806</v>
      </c>
      <c r="J44" s="91">
        <v>27.606753695393085</v>
      </c>
      <c r="K44" s="92">
        <v>26.36591251322676</v>
      </c>
      <c r="L44" s="92">
        <v>26.36591251322676</v>
      </c>
      <c r="M44" s="93">
        <v>-0.11182415557792391</v>
      </c>
      <c r="N44" s="93">
        <v>-4.4947015352022057E-2</v>
      </c>
      <c r="O44" s="94">
        <v>-0.11182415557792391</v>
      </c>
    </row>
    <row r="45" spans="1:15" s="95" customFormat="1" ht="15" customHeight="1" x14ac:dyDescent="0.25">
      <c r="A45" s="24" t="s">
        <v>42</v>
      </c>
      <c r="B45" s="91">
        <v>25.93650310733771</v>
      </c>
      <c r="C45" s="91">
        <v>25.699443176963776</v>
      </c>
      <c r="D45" s="91">
        <v>25.914763320769122</v>
      </c>
      <c r="E45" s="91">
        <v>25.807222230023996</v>
      </c>
      <c r="F45" s="91">
        <v>25.708647541577392</v>
      </c>
      <c r="G45" s="91">
        <v>25.708647541577392</v>
      </c>
      <c r="H45" s="91">
        <v>25.855369062621993</v>
      </c>
      <c r="I45" s="91">
        <v>24.492086945636203</v>
      </c>
      <c r="J45" s="91">
        <v>24.361766887664299</v>
      </c>
      <c r="K45" s="92">
        <v>23.414093560230153</v>
      </c>
      <c r="L45" s="92">
        <v>23.414093560230153</v>
      </c>
      <c r="M45" s="93">
        <v>-8.9252224475689146E-2</v>
      </c>
      <c r="N45" s="93">
        <v>-3.8900024444204151E-2</v>
      </c>
      <c r="O45" s="94">
        <v>-8.9252224475689146E-2</v>
      </c>
    </row>
    <row r="46" spans="1:15" ht="15" customHeight="1" x14ac:dyDescent="0.2">
      <c r="A46" s="96"/>
      <c r="B46" s="97"/>
      <c r="C46" s="97"/>
      <c r="D46" s="97"/>
      <c r="E46" s="97"/>
      <c r="F46" s="97"/>
      <c r="G46" s="97"/>
      <c r="H46" s="97"/>
      <c r="I46" s="97"/>
      <c r="J46" s="97"/>
      <c r="K46" s="98"/>
      <c r="L46" s="98"/>
      <c r="M46" s="99"/>
      <c r="N46" s="100"/>
      <c r="O46" s="101"/>
    </row>
    <row r="47" spans="1:15" s="16" customFormat="1" ht="15" customHeight="1" x14ac:dyDescent="0.2">
      <c r="A47" s="102" t="s">
        <v>349</v>
      </c>
      <c r="B47" s="103"/>
      <c r="C47" s="103"/>
      <c r="D47" s="103"/>
      <c r="E47" s="103"/>
      <c r="F47" s="104"/>
      <c r="G47" s="104"/>
      <c r="H47" s="104"/>
      <c r="I47" s="104"/>
      <c r="J47" s="104"/>
      <c r="K47" s="104"/>
      <c r="L47" s="104"/>
      <c r="M47" s="105"/>
      <c r="N47" s="105"/>
      <c r="O47" s="104"/>
    </row>
  </sheetData>
  <mergeCells count="1">
    <mergeCell ref="A1:G1"/>
  </mergeCells>
  <pageMargins left="0.75" right="0.75" top="1" bottom="1" header="0.4921259845" footer="0.4921259845"/>
  <pageSetup paperSize="9" orientation="landscape" r:id="rId1"/>
  <headerFooter alignWithMargins="0">
    <oddFooter>&amp;C&amp;"Arial Narrow"&amp;11&amp;K000000 _x000D_&amp;1#&amp;"Calibri"&amp;10&amp;K000000</oddFooter>
    <evenFooter>&amp;C </evenFooter>
    <firstFooter>&amp;C </firstFooter>
  </headerFooter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2">
    <pageSetUpPr autoPageBreaks="0" fitToPage="1"/>
  </sheetPr>
  <dimension ref="A1:O30"/>
  <sheetViews>
    <sheetView showGridLines="0" zoomScaleNormal="100" workbookViewId="0">
      <pane xSplit="1" ySplit="4" topLeftCell="B5" activePane="bottomRight" state="frozen"/>
      <selection activeCell="B5" sqref="B5:X50"/>
      <selection pane="topRight" activeCell="B5" sqref="B5:X50"/>
      <selection pane="bottomLeft" activeCell="B5" sqref="B5:X50"/>
      <selection pane="bottomRight" activeCell="C11" sqref="C11"/>
    </sheetView>
  </sheetViews>
  <sheetFormatPr defaultColWidth="11.42578125" defaultRowHeight="14.25" x14ac:dyDescent="0.2"/>
  <cols>
    <col min="1" max="1" width="51.5703125" style="354" bestFit="1" customWidth="1"/>
    <col min="2" max="14" width="11.42578125" style="350" customWidth="1"/>
    <col min="15" max="15" width="11.42578125" style="352" customWidth="1"/>
    <col min="16" max="16384" width="11.42578125" style="353"/>
  </cols>
  <sheetData>
    <row r="1" spans="1:15" s="6" customFormat="1" ht="20.25" customHeight="1" thickBot="1" x14ac:dyDescent="0.35">
      <c r="A1" s="687" t="s">
        <v>0</v>
      </c>
      <c r="B1" s="689"/>
      <c r="C1" s="689"/>
      <c r="D1" s="689"/>
      <c r="E1" s="689"/>
      <c r="F1" s="689"/>
      <c r="G1" s="689"/>
      <c r="H1" s="3"/>
      <c r="I1" s="3"/>
      <c r="J1" s="3"/>
      <c r="K1" s="3"/>
      <c r="L1" s="3"/>
      <c r="M1" s="4"/>
      <c r="N1" s="4"/>
    </row>
    <row r="2" spans="1:15" s="6" customFormat="1" ht="18.75" customHeight="1" thickTop="1" thickBot="1" x14ac:dyDescent="0.45">
      <c r="A2" s="8"/>
      <c r="B2" s="8"/>
      <c r="C2" s="8"/>
      <c r="D2" s="8"/>
      <c r="E2" s="8"/>
      <c r="F2" s="8"/>
      <c r="G2" s="8"/>
      <c r="H2" s="8"/>
      <c r="I2" s="8"/>
      <c r="J2" s="8"/>
      <c r="K2" s="8"/>
      <c r="L2" s="8"/>
      <c r="M2" s="8"/>
      <c r="N2" s="8"/>
      <c r="O2" s="9"/>
    </row>
    <row r="3" spans="1:15" s="11" customFormat="1" ht="18.75" customHeight="1" thickTop="1" x14ac:dyDescent="0.4">
      <c r="A3" s="7" t="s">
        <v>154</v>
      </c>
      <c r="B3" s="5"/>
      <c r="C3" s="5"/>
      <c r="D3" s="5"/>
      <c r="E3" s="5"/>
      <c r="F3" s="5"/>
      <c r="G3" s="5"/>
      <c r="H3" s="5"/>
      <c r="I3" s="5"/>
      <c r="J3" s="5"/>
      <c r="K3" s="5"/>
      <c r="L3" s="5"/>
      <c r="M3" s="5"/>
      <c r="N3" s="5"/>
      <c r="O3" s="9"/>
    </row>
    <row r="4" spans="1:15" s="284" customFormat="1" ht="24" customHeight="1" thickBot="1" x14ac:dyDescent="0.25">
      <c r="A4" s="309" t="s">
        <v>85</v>
      </c>
      <c r="B4" s="13" t="s">
        <v>301</v>
      </c>
      <c r="C4" s="13" t="s">
        <v>302</v>
      </c>
      <c r="D4" s="13" t="s">
        <v>303</v>
      </c>
      <c r="E4" s="13" t="s">
        <v>304</v>
      </c>
      <c r="F4" s="13" t="s">
        <v>305</v>
      </c>
      <c r="G4" s="13" t="s">
        <v>306</v>
      </c>
      <c r="H4" s="13" t="s">
        <v>307</v>
      </c>
      <c r="I4" s="13" t="s">
        <v>308</v>
      </c>
      <c r="J4" s="13" t="s">
        <v>309</v>
      </c>
      <c r="K4" s="14" t="s">
        <v>310</v>
      </c>
      <c r="L4" s="14" t="s">
        <v>311</v>
      </c>
      <c r="M4" s="15" t="s">
        <v>312</v>
      </c>
      <c r="N4" s="15" t="s">
        <v>313</v>
      </c>
      <c r="O4" s="15" t="s">
        <v>314</v>
      </c>
    </row>
    <row r="5" spans="1:15" s="319" customFormat="1" ht="15" customHeight="1" thickBot="1" x14ac:dyDescent="0.25">
      <c r="A5" s="315" t="s">
        <v>157</v>
      </c>
      <c r="B5" s="316">
        <v>-539.40878178000003</v>
      </c>
      <c r="C5" s="316">
        <v>-63.698039309999999</v>
      </c>
      <c r="D5" s="316">
        <v>-101.83246877000001</v>
      </c>
      <c r="E5" s="316">
        <v>54.122207709999998</v>
      </c>
      <c r="F5" s="316">
        <v>-8.3925367400000006</v>
      </c>
      <c r="G5" s="316">
        <v>-119.80083711</v>
      </c>
      <c r="H5" s="316">
        <v>-16.64942138</v>
      </c>
      <c r="I5" s="316">
        <v>188.38989561</v>
      </c>
      <c r="J5" s="316">
        <v>-76.421611720000001</v>
      </c>
      <c r="K5" s="355">
        <v>59.353090940000001</v>
      </c>
      <c r="L5" s="355">
        <v>154.67195344999999</v>
      </c>
      <c r="M5" s="318" t="s">
        <v>337</v>
      </c>
      <c r="N5" s="318" t="s">
        <v>337</v>
      </c>
      <c r="O5" s="318" t="s">
        <v>337</v>
      </c>
    </row>
    <row r="6" spans="1:15" s="433" customFormat="1" ht="15" customHeight="1" x14ac:dyDescent="0.2">
      <c r="A6" s="320" t="s">
        <v>48</v>
      </c>
      <c r="B6" s="321">
        <v>0.38103819999999999</v>
      </c>
      <c r="C6" s="321">
        <v>-1.9965929499999999</v>
      </c>
      <c r="D6" s="321">
        <v>1.6074240099999999</v>
      </c>
      <c r="E6" s="321">
        <v>-2.32539279</v>
      </c>
      <c r="F6" s="321">
        <v>2.21104024</v>
      </c>
      <c r="G6" s="321">
        <v>-0.50352149000000002</v>
      </c>
      <c r="H6" s="321">
        <v>9.5314090000000004E-2</v>
      </c>
      <c r="I6" s="321">
        <v>-2.3928294800000001</v>
      </c>
      <c r="J6" s="321">
        <v>0.85724071999999996</v>
      </c>
      <c r="K6" s="356">
        <v>1.3621191399999999</v>
      </c>
      <c r="L6" s="356">
        <v>-7.8155530000000001E-2</v>
      </c>
      <c r="M6" s="323">
        <v>-0.38394647218179989</v>
      </c>
      <c r="N6" s="323">
        <v>0.58895758008322319</v>
      </c>
      <c r="O6" s="323">
        <v>-0.84478213630961418</v>
      </c>
    </row>
    <row r="7" spans="1:15" s="434" customFormat="1" ht="15" customHeight="1" x14ac:dyDescent="0.2">
      <c r="A7" s="357" t="s">
        <v>60</v>
      </c>
      <c r="B7" s="325">
        <v>-3077.94468039</v>
      </c>
      <c r="C7" s="325">
        <v>-773.48478136999995</v>
      </c>
      <c r="D7" s="325">
        <v>-806.00485186000003</v>
      </c>
      <c r="E7" s="325">
        <v>-741.02406296000004</v>
      </c>
      <c r="F7" s="325">
        <v>-758.19532733999995</v>
      </c>
      <c r="G7" s="325">
        <v>-3078.7090235300002</v>
      </c>
      <c r="H7" s="325">
        <v>-736.25737031000006</v>
      </c>
      <c r="I7" s="325">
        <v>-729.6149772</v>
      </c>
      <c r="J7" s="325">
        <v>-706.85801374000005</v>
      </c>
      <c r="K7" s="358">
        <v>-663.48522370000001</v>
      </c>
      <c r="L7" s="358">
        <v>-2836.21558495</v>
      </c>
      <c r="M7" s="327">
        <v>-0.12491517716453659</v>
      </c>
      <c r="N7" s="327">
        <v>-6.1359974983538401E-2</v>
      </c>
      <c r="O7" s="327">
        <v>-7.8764649964211619E-2</v>
      </c>
    </row>
    <row r="8" spans="1:15" s="434" customFormat="1" ht="15" customHeight="1" x14ac:dyDescent="0.2">
      <c r="A8" s="357" t="s">
        <v>61</v>
      </c>
      <c r="B8" s="325">
        <v>2497.0087676899998</v>
      </c>
      <c r="C8" s="325">
        <v>662.65742679000005</v>
      </c>
      <c r="D8" s="325">
        <v>730.00880594</v>
      </c>
      <c r="E8" s="325">
        <v>635.12077067999996</v>
      </c>
      <c r="F8" s="325">
        <v>628.62700672000005</v>
      </c>
      <c r="G8" s="325">
        <v>2656.41401013</v>
      </c>
      <c r="H8" s="325">
        <v>705.49365561000002</v>
      </c>
      <c r="I8" s="325">
        <v>594.12467404999995</v>
      </c>
      <c r="J8" s="325">
        <v>625.69658203999995</v>
      </c>
      <c r="K8" s="358">
        <v>394.87729098</v>
      </c>
      <c r="L8" s="358">
        <v>2320.1922026799998</v>
      </c>
      <c r="M8" s="327">
        <v>-0.3718416696088841</v>
      </c>
      <c r="N8" s="327">
        <v>-0.36889971542987265</v>
      </c>
      <c r="O8" s="327">
        <v>-0.12656980657677908</v>
      </c>
    </row>
    <row r="9" spans="1:15" s="434" customFormat="1" ht="15" customHeight="1" x14ac:dyDescent="0.2">
      <c r="A9" s="357" t="s">
        <v>62</v>
      </c>
      <c r="B9" s="325">
        <v>0</v>
      </c>
      <c r="C9" s="325">
        <v>0</v>
      </c>
      <c r="D9" s="325">
        <v>0</v>
      </c>
      <c r="E9" s="325">
        <v>0</v>
      </c>
      <c r="F9" s="325">
        <v>0</v>
      </c>
      <c r="G9" s="325">
        <v>0</v>
      </c>
      <c r="H9" s="325">
        <v>0</v>
      </c>
      <c r="I9" s="325">
        <v>0</v>
      </c>
      <c r="J9" s="325">
        <v>0</v>
      </c>
      <c r="K9" s="358">
        <v>0</v>
      </c>
      <c r="L9" s="358">
        <v>0</v>
      </c>
      <c r="M9" s="327" t="s">
        <v>337</v>
      </c>
      <c r="N9" s="327" t="s">
        <v>337</v>
      </c>
      <c r="O9" s="327" t="s">
        <v>337</v>
      </c>
    </row>
    <row r="10" spans="1:15" s="434" customFormat="1" ht="15" customHeight="1" x14ac:dyDescent="0.2">
      <c r="A10" s="357" t="s">
        <v>63</v>
      </c>
      <c r="B10" s="325">
        <v>-1.11497921</v>
      </c>
      <c r="C10" s="325">
        <v>0.31629131999999999</v>
      </c>
      <c r="D10" s="325">
        <v>1.2817900000000001E-3</v>
      </c>
      <c r="E10" s="325">
        <v>-1.0396E-4</v>
      </c>
      <c r="F10" s="325">
        <v>0.51344396000000003</v>
      </c>
      <c r="G10" s="325">
        <v>0.83091311000000001</v>
      </c>
      <c r="H10" s="325">
        <v>-2.1099999999999002E-6</v>
      </c>
      <c r="I10" s="325">
        <v>0.16763589000000001</v>
      </c>
      <c r="J10" s="325">
        <v>-40.255003039999998</v>
      </c>
      <c r="K10" s="359">
        <v>-0.10732259</v>
      </c>
      <c r="L10" s="359">
        <v>-40.194691849999998</v>
      </c>
      <c r="M10" s="327" t="s">
        <v>337</v>
      </c>
      <c r="N10" s="327">
        <v>-0.99733393163842621</v>
      </c>
      <c r="O10" s="327" t="s">
        <v>337</v>
      </c>
    </row>
    <row r="11" spans="1:15" s="319" customFormat="1" ht="15" customHeight="1" thickBot="1" x14ac:dyDescent="0.25">
      <c r="A11" s="134" t="s">
        <v>64</v>
      </c>
      <c r="B11" s="329">
        <v>-582.05089191000002</v>
      </c>
      <c r="C11" s="329">
        <v>-110.51106326</v>
      </c>
      <c r="D11" s="329">
        <v>-75.994764129999993</v>
      </c>
      <c r="E11" s="329">
        <v>-105.90339624000001</v>
      </c>
      <c r="F11" s="329">
        <v>-129.05487665999999</v>
      </c>
      <c r="G11" s="329">
        <v>-421.46410028999998</v>
      </c>
      <c r="H11" s="329">
        <v>-30.763716809999998</v>
      </c>
      <c r="I11" s="329">
        <v>-135.32266726</v>
      </c>
      <c r="J11" s="329">
        <v>-121.41643474</v>
      </c>
      <c r="K11" s="360">
        <v>-268.71525530999997</v>
      </c>
      <c r="L11" s="360">
        <v>-556.21807411999998</v>
      </c>
      <c r="M11" s="331">
        <v>1.0821782350615128</v>
      </c>
      <c r="N11" s="331">
        <v>1.2131703659840141</v>
      </c>
      <c r="O11" s="331">
        <v>0.31972823720283361</v>
      </c>
    </row>
    <row r="12" spans="1:15" s="313" customFormat="1" ht="15" customHeight="1" thickBot="1" x14ac:dyDescent="0.25">
      <c r="A12" s="247" t="s">
        <v>123</v>
      </c>
      <c r="B12" s="325">
        <v>15.94108402</v>
      </c>
      <c r="C12" s="325">
        <v>3.1561382299999998</v>
      </c>
      <c r="D12" s="325">
        <v>47.647209850000003</v>
      </c>
      <c r="E12" s="325">
        <v>31.565856950000001</v>
      </c>
      <c r="F12" s="325">
        <v>26.619314930000002</v>
      </c>
      <c r="G12" s="325">
        <v>108.98851996</v>
      </c>
      <c r="H12" s="325">
        <v>31.822726419999999</v>
      </c>
      <c r="I12" s="325">
        <v>50.53298882</v>
      </c>
      <c r="J12" s="325">
        <v>35.797408799999999</v>
      </c>
      <c r="K12" s="358">
        <v>54.36845829</v>
      </c>
      <c r="L12" s="358">
        <v>172.52158233</v>
      </c>
      <c r="M12" s="327">
        <v>1.0424439333984017</v>
      </c>
      <c r="N12" s="327">
        <v>0.51878194854148219</v>
      </c>
      <c r="O12" s="327">
        <v>0.58293352724963454</v>
      </c>
    </row>
    <row r="13" spans="1:15" s="433" customFormat="1" ht="15" customHeight="1" thickBot="1" x14ac:dyDescent="0.25">
      <c r="A13" s="117" t="s">
        <v>65</v>
      </c>
      <c r="B13" s="316">
        <v>-1105.1375514700001</v>
      </c>
      <c r="C13" s="316">
        <v>-173.04955729</v>
      </c>
      <c r="D13" s="316">
        <v>-128.57259904</v>
      </c>
      <c r="E13" s="316">
        <v>-22.54072437</v>
      </c>
      <c r="F13" s="316">
        <v>-108.61705823</v>
      </c>
      <c r="G13" s="316">
        <v>-432.77993893000001</v>
      </c>
      <c r="H13" s="316">
        <v>-15.495097680000001</v>
      </c>
      <c r="I13" s="316">
        <v>101.20738769</v>
      </c>
      <c r="J13" s="316">
        <v>-161.18339693999999</v>
      </c>
      <c r="K13" s="355">
        <v>-153.63158694000001</v>
      </c>
      <c r="L13" s="355">
        <v>-229.10269387</v>
      </c>
      <c r="M13" s="318">
        <v>0.4144333260681794</v>
      </c>
      <c r="N13" s="318">
        <v>-4.68522822038E-2</v>
      </c>
      <c r="O13" s="318">
        <v>-0.47062543047528782</v>
      </c>
    </row>
    <row r="14" spans="1:15" s="434" customFormat="1" ht="10.5" customHeight="1" x14ac:dyDescent="0.2">
      <c r="A14" s="332"/>
      <c r="B14" s="333"/>
      <c r="C14" s="333"/>
      <c r="D14" s="333"/>
      <c r="E14" s="333"/>
      <c r="F14" s="333"/>
      <c r="G14" s="333"/>
      <c r="H14" s="333"/>
      <c r="I14" s="333"/>
      <c r="J14" s="333"/>
      <c r="K14" s="268"/>
      <c r="L14" s="268"/>
      <c r="M14" s="334"/>
      <c r="N14" s="334"/>
      <c r="O14" s="334"/>
    </row>
    <row r="15" spans="1:15" s="434" customFormat="1" ht="15" customHeight="1" x14ac:dyDescent="0.2">
      <c r="A15" s="335" t="s">
        <v>159</v>
      </c>
      <c r="B15" s="333"/>
      <c r="C15" s="333"/>
      <c r="D15" s="333"/>
      <c r="E15" s="333"/>
      <c r="F15" s="333"/>
      <c r="G15" s="333"/>
      <c r="H15" s="333"/>
      <c r="I15" s="333"/>
      <c r="J15" s="333"/>
      <c r="K15" s="232"/>
      <c r="L15" s="232"/>
      <c r="M15" s="334"/>
      <c r="N15" s="334"/>
      <c r="O15" s="334"/>
    </row>
    <row r="16" spans="1:15" s="434" customFormat="1" ht="15" customHeight="1" x14ac:dyDescent="0.2">
      <c r="A16" s="336" t="s">
        <v>29</v>
      </c>
      <c r="B16" s="61">
        <v>31590.31</v>
      </c>
      <c r="C16" s="61">
        <v>31610.38</v>
      </c>
      <c r="D16" s="61">
        <v>30931.7</v>
      </c>
      <c r="E16" s="61">
        <v>30523.24</v>
      </c>
      <c r="F16" s="61">
        <v>29463.07</v>
      </c>
      <c r="G16" s="61">
        <v>29463.07</v>
      </c>
      <c r="H16" s="61">
        <v>29109.599999999999</v>
      </c>
      <c r="I16" s="61">
        <v>28941.79</v>
      </c>
      <c r="J16" s="61">
        <v>28595.72</v>
      </c>
      <c r="K16" s="112">
        <v>27678.7</v>
      </c>
      <c r="L16" s="112">
        <v>27678.7</v>
      </c>
      <c r="M16" s="75">
        <v>-6.0562935227048587E-2</v>
      </c>
      <c r="N16" s="75">
        <v>-3.2068435416209184E-2</v>
      </c>
      <c r="O16" s="75">
        <v>-6.0562935227048587E-2</v>
      </c>
    </row>
    <row r="17" spans="1:15" s="434" customFormat="1" ht="15" customHeight="1" x14ac:dyDescent="0.2">
      <c r="A17" s="29" t="s">
        <v>163</v>
      </c>
      <c r="B17" s="61">
        <v>15322.46082357</v>
      </c>
      <c r="C17" s="61">
        <v>14521.8903132</v>
      </c>
      <c r="D17" s="61">
        <v>15722.115293929999</v>
      </c>
      <c r="E17" s="61">
        <v>15689.98183459</v>
      </c>
      <c r="F17" s="61">
        <v>16045.186255029999</v>
      </c>
      <c r="G17" s="61">
        <v>16045.186255029999</v>
      </c>
      <c r="H17" s="61">
        <v>18476.91981893</v>
      </c>
      <c r="I17" s="61">
        <v>17320.057269540001</v>
      </c>
      <c r="J17" s="61">
        <v>18626.646597430001</v>
      </c>
      <c r="K17" s="112">
        <v>18028.525750950001</v>
      </c>
      <c r="L17" s="112">
        <v>18028.525750950001</v>
      </c>
      <c r="M17" s="75">
        <v>0.1236096274855174</v>
      </c>
      <c r="N17" s="75">
        <v>-3.2111032082528745E-2</v>
      </c>
      <c r="O17" s="75">
        <v>0.1236096274855174</v>
      </c>
    </row>
    <row r="18" spans="1:15" s="434" customFormat="1" ht="15" customHeight="1" x14ac:dyDescent="0.2">
      <c r="A18" s="29" t="s">
        <v>165</v>
      </c>
      <c r="B18" s="61">
        <v>16377.651843690001</v>
      </c>
      <c r="C18" s="61">
        <v>12189.08492462</v>
      </c>
      <c r="D18" s="61">
        <v>7617.28030846</v>
      </c>
      <c r="E18" s="61">
        <v>3477.44359308</v>
      </c>
      <c r="F18" s="61">
        <v>20745.819476019999</v>
      </c>
      <c r="G18" s="61">
        <v>20745.819476019999</v>
      </c>
      <c r="H18" s="61">
        <v>21521.442299679999</v>
      </c>
      <c r="I18" s="61">
        <v>25638.686852459999</v>
      </c>
      <c r="J18" s="61">
        <v>49552.755700709997</v>
      </c>
      <c r="K18" s="112">
        <v>42605.202850670001</v>
      </c>
      <c r="L18" s="112">
        <v>42605.202850670001</v>
      </c>
      <c r="M18" s="75">
        <v>1.053676544323408</v>
      </c>
      <c r="N18" s="75">
        <v>-0.14020517631757967</v>
      </c>
      <c r="O18" s="75">
        <v>1.053676544323408</v>
      </c>
    </row>
    <row r="19" spans="1:15" s="434" customFormat="1" ht="10.5" customHeight="1" thickBot="1" x14ac:dyDescent="0.25">
      <c r="A19" s="96"/>
      <c r="B19" s="430"/>
      <c r="C19" s="430"/>
      <c r="D19" s="430"/>
      <c r="E19" s="430"/>
      <c r="F19" s="430"/>
      <c r="G19" s="430"/>
      <c r="H19" s="430"/>
      <c r="I19" s="430"/>
      <c r="J19" s="430"/>
      <c r="K19" s="431"/>
      <c r="L19" s="431"/>
      <c r="M19" s="432"/>
      <c r="N19" s="432"/>
      <c r="O19" s="432"/>
    </row>
    <row r="20" spans="1:15" s="434" customFormat="1" ht="15" customHeight="1" thickTop="1" x14ac:dyDescent="0.2">
      <c r="A20" s="50" t="s">
        <v>174</v>
      </c>
      <c r="B20" s="154"/>
      <c r="C20" s="154"/>
      <c r="D20" s="154"/>
      <c r="E20" s="154"/>
      <c r="F20" s="154"/>
      <c r="G20" s="154"/>
      <c r="H20" s="154"/>
      <c r="I20" s="154"/>
      <c r="J20" s="154"/>
      <c r="K20" s="155"/>
      <c r="L20" s="155"/>
      <c r="M20" s="156"/>
      <c r="N20" s="156"/>
      <c r="O20" s="156"/>
    </row>
    <row r="21" spans="1:15" s="434" customFormat="1" ht="15" customHeight="1" x14ac:dyDescent="0.2">
      <c r="A21" s="157" t="s">
        <v>64</v>
      </c>
      <c r="B21" s="158">
        <v>-582.05089191000002</v>
      </c>
      <c r="C21" s="158">
        <v>-110.51106326</v>
      </c>
      <c r="D21" s="158">
        <v>-75.994764129999993</v>
      </c>
      <c r="E21" s="158">
        <v>-105.90339624000001</v>
      </c>
      <c r="F21" s="158">
        <v>-129.05487665999999</v>
      </c>
      <c r="G21" s="158">
        <v>-421.46410028999998</v>
      </c>
      <c r="H21" s="158">
        <v>-30.763716809999998</v>
      </c>
      <c r="I21" s="158">
        <v>-135.32266726</v>
      </c>
      <c r="J21" s="158">
        <v>-121.41643474</v>
      </c>
      <c r="K21" s="159">
        <v>-268.71525530999997</v>
      </c>
      <c r="L21" s="159">
        <v>-556.21807411999998</v>
      </c>
      <c r="M21" s="160">
        <v>1.0821782350615128</v>
      </c>
      <c r="N21" s="160">
        <v>1.2131703659840141</v>
      </c>
      <c r="O21" s="161">
        <v>0.31972823720283361</v>
      </c>
    </row>
    <row r="22" spans="1:15" s="434" customFormat="1" ht="15" customHeight="1" x14ac:dyDescent="0.2">
      <c r="A22" s="24" t="s">
        <v>62</v>
      </c>
      <c r="B22" s="162">
        <v>0</v>
      </c>
      <c r="C22" s="162">
        <v>0</v>
      </c>
      <c r="D22" s="162">
        <v>0</v>
      </c>
      <c r="E22" s="162">
        <v>0</v>
      </c>
      <c r="F22" s="162">
        <v>0</v>
      </c>
      <c r="G22" s="162">
        <v>0</v>
      </c>
      <c r="H22" s="162">
        <v>0</v>
      </c>
      <c r="I22" s="162">
        <v>0</v>
      </c>
      <c r="J22" s="162">
        <v>0</v>
      </c>
      <c r="K22" s="163">
        <v>0</v>
      </c>
      <c r="L22" s="163">
        <v>0</v>
      </c>
      <c r="M22" s="164" t="s">
        <v>337</v>
      </c>
      <c r="N22" s="164" t="s">
        <v>337</v>
      </c>
      <c r="O22" s="165" t="s">
        <v>337</v>
      </c>
    </row>
    <row r="23" spans="1:15" s="434" customFormat="1" ht="15" customHeight="1" x14ac:dyDescent="0.2">
      <c r="A23" s="24" t="s">
        <v>79</v>
      </c>
      <c r="B23" s="162">
        <v>-111.82333412</v>
      </c>
      <c r="C23" s="162">
        <v>-1.87214653</v>
      </c>
      <c r="D23" s="162">
        <v>-43.947591019999997</v>
      </c>
      <c r="E23" s="162">
        <v>-4.2181539900000002</v>
      </c>
      <c r="F23" s="162">
        <v>-0.84314540000000004</v>
      </c>
      <c r="G23" s="162">
        <v>-50.881036940000001</v>
      </c>
      <c r="H23" s="162">
        <v>-2.85275123</v>
      </c>
      <c r="I23" s="162">
        <v>-18.290661199999999</v>
      </c>
      <c r="J23" s="162">
        <v>-77.991162939999995</v>
      </c>
      <c r="K23" s="163">
        <v>-138.37345005</v>
      </c>
      <c r="L23" s="163">
        <v>-237.50802542</v>
      </c>
      <c r="M23" s="164" t="s">
        <v>337</v>
      </c>
      <c r="N23" s="164">
        <v>0.774219601731714</v>
      </c>
      <c r="O23" s="165" t="s">
        <v>337</v>
      </c>
    </row>
    <row r="24" spans="1:15" s="434" customFormat="1" ht="15" customHeight="1" thickBot="1" x14ac:dyDescent="0.25">
      <c r="A24" s="24" t="s">
        <v>80</v>
      </c>
      <c r="B24" s="166">
        <v>-2.3323961</v>
      </c>
      <c r="C24" s="166">
        <v>-0.26960256999999999</v>
      </c>
      <c r="D24" s="166">
        <v>-35.688919089999999</v>
      </c>
      <c r="E24" s="166">
        <v>-3.0881457700000001</v>
      </c>
      <c r="F24" s="166">
        <v>-20.691501089999999</v>
      </c>
      <c r="G24" s="166">
        <v>-59.738168520000002</v>
      </c>
      <c r="H24" s="166">
        <v>2.5453818799999999</v>
      </c>
      <c r="I24" s="166">
        <v>-18.469769639999999</v>
      </c>
      <c r="J24" s="166">
        <v>-36.797510170000002</v>
      </c>
      <c r="K24" s="167">
        <v>-28.82439235</v>
      </c>
      <c r="L24" s="167">
        <v>-81.546290279999994</v>
      </c>
      <c r="M24" s="168">
        <v>0.39305467615061285</v>
      </c>
      <c r="N24" s="168">
        <v>-0.21667547024690448</v>
      </c>
      <c r="O24" s="169">
        <v>0.36506177374183735</v>
      </c>
    </row>
    <row r="25" spans="1:15" s="434" customFormat="1" ht="15" customHeight="1" thickBot="1" x14ac:dyDescent="0.25">
      <c r="A25" s="117" t="s">
        <v>81</v>
      </c>
      <c r="B25" s="170">
        <v>-467.89516169000001</v>
      </c>
      <c r="C25" s="170">
        <v>-108.36931416</v>
      </c>
      <c r="D25" s="170">
        <v>3.64174598</v>
      </c>
      <c r="E25" s="170">
        <v>-98.597096480000005</v>
      </c>
      <c r="F25" s="170">
        <v>-107.52023017</v>
      </c>
      <c r="G25" s="170">
        <v>-310.84489482999999</v>
      </c>
      <c r="H25" s="170">
        <v>-30.45634746</v>
      </c>
      <c r="I25" s="170">
        <v>-98.562236420000005</v>
      </c>
      <c r="J25" s="170">
        <v>-6.6277616300000002</v>
      </c>
      <c r="K25" s="171">
        <v>-101.51741291</v>
      </c>
      <c r="L25" s="171">
        <v>-237.16375841999999</v>
      </c>
      <c r="M25" s="172">
        <v>-5.5829654107966142E-2</v>
      </c>
      <c r="N25" s="172" t="s">
        <v>337</v>
      </c>
      <c r="O25" s="173">
        <v>-0.2370350539303403</v>
      </c>
    </row>
    <row r="26" spans="1:15" s="434" customFormat="1" ht="15" customHeight="1" thickBot="1" x14ac:dyDescent="0.25">
      <c r="A26" s="24" t="s">
        <v>176</v>
      </c>
      <c r="B26" s="162">
        <v>0</v>
      </c>
      <c r="C26" s="162">
        <v>0</v>
      </c>
      <c r="D26" s="162">
        <v>0</v>
      </c>
      <c r="E26" s="162">
        <v>0</v>
      </c>
      <c r="F26" s="162">
        <v>0</v>
      </c>
      <c r="G26" s="162">
        <v>0</v>
      </c>
      <c r="H26" s="162">
        <v>0</v>
      </c>
      <c r="I26" s="162">
        <v>0</v>
      </c>
      <c r="J26" s="162">
        <v>-1.5042441499999999</v>
      </c>
      <c r="K26" s="163">
        <v>-37.28031618</v>
      </c>
      <c r="L26" s="163">
        <v>-38.784560329999998</v>
      </c>
      <c r="M26" s="164" t="s">
        <v>337</v>
      </c>
      <c r="N26" s="164" t="s">
        <v>337</v>
      </c>
      <c r="O26" s="165" t="s">
        <v>337</v>
      </c>
    </row>
    <row r="27" spans="1:15" s="313" customFormat="1" ht="15" customHeight="1" thickBot="1" x14ac:dyDescent="0.25">
      <c r="A27" s="117" t="s">
        <v>177</v>
      </c>
      <c r="B27" s="170">
        <v>-467.89516169000001</v>
      </c>
      <c r="C27" s="170">
        <v>-108.36931416</v>
      </c>
      <c r="D27" s="170">
        <v>3.64174598</v>
      </c>
      <c r="E27" s="170">
        <v>-98.597096480000005</v>
      </c>
      <c r="F27" s="170">
        <v>-107.52023017</v>
      </c>
      <c r="G27" s="170">
        <v>-310.84489482999999</v>
      </c>
      <c r="H27" s="170">
        <v>-30.45634746</v>
      </c>
      <c r="I27" s="170">
        <v>-98.562236420000005</v>
      </c>
      <c r="J27" s="170">
        <v>-5.1235174800000003</v>
      </c>
      <c r="K27" s="171">
        <v>-64.237096730000005</v>
      </c>
      <c r="L27" s="171">
        <v>-198.37919808999999</v>
      </c>
      <c r="M27" s="172">
        <v>-0.40255804299865361</v>
      </c>
      <c r="N27" s="172" t="s">
        <v>337</v>
      </c>
      <c r="O27" s="173">
        <v>-0.36180647844162639</v>
      </c>
    </row>
    <row r="28" spans="1:15" s="434" customFormat="1" ht="15" customHeight="1" thickBot="1" x14ac:dyDescent="0.25">
      <c r="A28" s="343"/>
      <c r="B28" s="344"/>
      <c r="C28" s="344"/>
      <c r="D28" s="344"/>
      <c r="E28" s="344"/>
      <c r="F28" s="344"/>
      <c r="G28" s="344"/>
      <c r="H28" s="344"/>
      <c r="I28" s="344"/>
      <c r="J28" s="344"/>
      <c r="K28" s="345"/>
      <c r="L28" s="345"/>
      <c r="M28" s="346"/>
      <c r="N28" s="347"/>
      <c r="O28" s="347"/>
    </row>
    <row r="29" spans="1:15" s="439" customFormat="1" ht="15" customHeight="1" thickTop="1" thickBot="1" x14ac:dyDescent="0.25">
      <c r="A29" s="178" t="s">
        <v>349</v>
      </c>
      <c r="B29" s="436"/>
      <c r="C29" s="436"/>
      <c r="D29" s="436"/>
      <c r="E29" s="436"/>
      <c r="F29" s="436"/>
      <c r="G29" s="436"/>
      <c r="H29" s="436"/>
      <c r="I29" s="436"/>
      <c r="J29" s="436"/>
      <c r="K29" s="436"/>
      <c r="L29" s="436"/>
      <c r="M29" s="437"/>
      <c r="N29" s="437"/>
      <c r="O29" s="438"/>
    </row>
    <row r="30" spans="1:15" ht="15" thickTop="1" x14ac:dyDescent="0.2"/>
  </sheetData>
  <mergeCells count="1">
    <mergeCell ref="A1:G1"/>
  </mergeCells>
  <pageMargins left="0.75" right="0.75" top="1" bottom="1" header="0.4921259845" footer="0.4921259845"/>
  <pageSetup paperSize="9" orientation="landscape" r:id="rId1"/>
  <headerFooter alignWithMargins="0">
    <oddFooter>&amp;C </oddFooter>
    <evenFooter>&amp;C </evenFooter>
    <firstFooter>&amp;C </firstFooter>
  </headerFooter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3"/>
  <dimension ref="A1:O40"/>
  <sheetViews>
    <sheetView showGridLines="0" zoomScaleNormal="100" workbookViewId="0">
      <selection activeCell="A5" sqref="A5"/>
    </sheetView>
  </sheetViews>
  <sheetFormatPr defaultColWidth="11.42578125" defaultRowHeight="14.25" x14ac:dyDescent="0.2"/>
  <cols>
    <col min="1" max="1" width="55.7109375" style="354" customWidth="1"/>
    <col min="2" max="9" width="11.42578125" style="350" customWidth="1"/>
    <col min="10" max="12" width="11.42578125" style="351" customWidth="1"/>
    <col min="13" max="14" width="11.42578125" style="350" customWidth="1"/>
    <col min="15" max="15" width="11.42578125" style="352" customWidth="1"/>
    <col min="16" max="16384" width="11.42578125" style="353"/>
  </cols>
  <sheetData>
    <row r="1" spans="1:15" s="6" customFormat="1" ht="20.25" customHeight="1" thickBot="1" x14ac:dyDescent="0.35">
      <c r="A1" s="687" t="s">
        <v>0</v>
      </c>
      <c r="B1" s="689"/>
      <c r="C1" s="689"/>
      <c r="D1" s="689"/>
      <c r="E1" s="689"/>
      <c r="F1" s="689"/>
      <c r="G1" s="689"/>
      <c r="H1" s="3"/>
      <c r="I1" s="3"/>
      <c r="J1" s="3"/>
      <c r="K1" s="3"/>
      <c r="L1" s="3"/>
      <c r="M1" s="4"/>
      <c r="N1" s="4"/>
    </row>
    <row r="2" spans="1:15" s="6" customFormat="1" ht="18.75" customHeight="1" thickTop="1" thickBot="1" x14ac:dyDescent="0.45">
      <c r="A2" s="8"/>
      <c r="B2" s="8"/>
      <c r="C2" s="8"/>
      <c r="D2" s="8"/>
      <c r="E2" s="8"/>
      <c r="F2" s="8"/>
      <c r="G2" s="8"/>
      <c r="H2" s="8"/>
      <c r="I2" s="8"/>
      <c r="J2" s="8"/>
      <c r="K2" s="8"/>
      <c r="L2" s="8"/>
      <c r="M2" s="8"/>
      <c r="N2" s="8"/>
      <c r="O2" s="9"/>
    </row>
    <row r="3" spans="1:15" s="6" customFormat="1" ht="20.25" thickTop="1" thickBot="1" x14ac:dyDescent="0.35">
      <c r="A3" s="306" t="s">
        <v>182</v>
      </c>
      <c r="B3" s="440"/>
      <c r="C3" s="440"/>
      <c r="D3" s="307"/>
      <c r="E3" s="307"/>
      <c r="F3" s="307"/>
      <c r="G3" s="307"/>
      <c r="H3" s="307"/>
      <c r="I3" s="307"/>
      <c r="J3" s="307"/>
      <c r="K3" s="307"/>
      <c r="L3" s="307"/>
      <c r="M3" s="308"/>
      <c r="N3" s="308"/>
      <c r="O3" s="9"/>
    </row>
    <row r="4" spans="1:15" s="284" customFormat="1" ht="24" customHeight="1" thickTop="1" thickBot="1" x14ac:dyDescent="0.25">
      <c r="A4" s="309" t="s">
        <v>85</v>
      </c>
      <c r="B4" s="13" t="s">
        <v>301</v>
      </c>
      <c r="C4" s="13" t="s">
        <v>302</v>
      </c>
      <c r="D4" s="13" t="s">
        <v>303</v>
      </c>
      <c r="E4" s="13" t="s">
        <v>304</v>
      </c>
      <c r="F4" s="13" t="s">
        <v>305</v>
      </c>
      <c r="G4" s="13" t="s">
        <v>306</v>
      </c>
      <c r="H4" s="13" t="s">
        <v>307</v>
      </c>
      <c r="I4" s="13" t="s">
        <v>308</v>
      </c>
      <c r="J4" s="13" t="s">
        <v>309</v>
      </c>
      <c r="K4" s="14" t="s">
        <v>310</v>
      </c>
      <c r="L4" s="14" t="s">
        <v>311</v>
      </c>
      <c r="M4" s="15" t="s">
        <v>312</v>
      </c>
      <c r="N4" s="15" t="s">
        <v>313</v>
      </c>
      <c r="O4" s="15" t="s">
        <v>314</v>
      </c>
    </row>
    <row r="5" spans="1:15" s="319" customFormat="1" ht="15" customHeight="1" thickBot="1" x14ac:dyDescent="0.25">
      <c r="A5" s="315" t="s">
        <v>157</v>
      </c>
      <c r="B5" s="316">
        <v>24403.292478769999</v>
      </c>
      <c r="C5" s="316">
        <v>6395.6199298800002</v>
      </c>
      <c r="D5" s="316">
        <v>6046.62094437</v>
      </c>
      <c r="E5" s="316">
        <v>5715.5233700999997</v>
      </c>
      <c r="F5" s="316">
        <v>5280.4112617399996</v>
      </c>
      <c r="G5" s="316">
        <v>23438.17550609</v>
      </c>
      <c r="H5" s="316">
        <v>5963.8391565100001</v>
      </c>
      <c r="I5" s="316">
        <v>5981.5319563399999</v>
      </c>
      <c r="J5" s="316">
        <v>5484.2413535899996</v>
      </c>
      <c r="K5" s="355">
        <v>5527.6135147300001</v>
      </c>
      <c r="L5" s="355">
        <v>22957.225981169999</v>
      </c>
      <c r="M5" s="318">
        <v>4.6814962080916178E-2</v>
      </c>
      <c r="N5" s="318">
        <v>7.9085070009927705E-3</v>
      </c>
      <c r="O5" s="318">
        <v>-2.0519921646419692E-2</v>
      </c>
    </row>
    <row r="6" spans="1:15" s="319" customFormat="1" ht="15" customHeight="1" x14ac:dyDescent="0.2">
      <c r="A6" s="320" t="s">
        <v>48</v>
      </c>
      <c r="B6" s="321">
        <v>-415.55641872000001</v>
      </c>
      <c r="C6" s="321">
        <v>-130.71813571000001</v>
      </c>
      <c r="D6" s="321">
        <v>-95.872379199999997</v>
      </c>
      <c r="E6" s="321">
        <v>-91.129115179999999</v>
      </c>
      <c r="F6" s="321">
        <v>-243.43770737</v>
      </c>
      <c r="G6" s="321">
        <v>-561.15733746000001</v>
      </c>
      <c r="H6" s="321">
        <v>-158.24350357</v>
      </c>
      <c r="I6" s="321">
        <v>-169.74696453999999</v>
      </c>
      <c r="J6" s="321">
        <v>-149.12363260000001</v>
      </c>
      <c r="K6" s="356">
        <v>-260.46769814999999</v>
      </c>
      <c r="L6" s="356">
        <v>-737.58179886000005</v>
      </c>
      <c r="M6" s="323">
        <v>6.9956256834592168E-2</v>
      </c>
      <c r="N6" s="323">
        <v>0.74665607059521144</v>
      </c>
      <c r="O6" s="323">
        <v>0.31439393129663173</v>
      </c>
    </row>
    <row r="7" spans="1:15" s="313" customFormat="1" ht="15" customHeight="1" x14ac:dyDescent="0.2">
      <c r="A7" s="357" t="s">
        <v>60</v>
      </c>
      <c r="B7" s="325">
        <v>-11495.86115158</v>
      </c>
      <c r="C7" s="325">
        <v>-2808.0152883599999</v>
      </c>
      <c r="D7" s="325">
        <v>-2868.32976418</v>
      </c>
      <c r="E7" s="325">
        <v>-2730.85042127</v>
      </c>
      <c r="F7" s="325">
        <v>-2772.3926737500001</v>
      </c>
      <c r="G7" s="325">
        <v>-11179.58814756</v>
      </c>
      <c r="H7" s="325">
        <v>-2714.2972644500001</v>
      </c>
      <c r="I7" s="325">
        <v>-2701.46497039</v>
      </c>
      <c r="J7" s="325">
        <v>-2652.18184634</v>
      </c>
      <c r="K7" s="358">
        <v>-2631.37834883</v>
      </c>
      <c r="L7" s="358">
        <v>-10699.322430009999</v>
      </c>
      <c r="M7" s="327">
        <v>-5.0863763367712589E-2</v>
      </c>
      <c r="N7" s="327">
        <v>-7.8439182210332525E-3</v>
      </c>
      <c r="O7" s="327">
        <v>-4.2959160141764374E-2</v>
      </c>
    </row>
    <row r="8" spans="1:15" s="313" customFormat="1" ht="15" customHeight="1" x14ac:dyDescent="0.2">
      <c r="A8" s="357" t="s">
        <v>61</v>
      </c>
      <c r="B8" s="325">
        <v>-9185.6731633799991</v>
      </c>
      <c r="C8" s="325">
        <v>-2559.7901735800001</v>
      </c>
      <c r="D8" s="325">
        <v>-1978.13966895</v>
      </c>
      <c r="E8" s="325">
        <v>-2028.7088543299999</v>
      </c>
      <c r="F8" s="325">
        <v>-2067.4211400600002</v>
      </c>
      <c r="G8" s="325">
        <v>-8634.0598369199997</v>
      </c>
      <c r="H8" s="325">
        <v>-2277.3263745700001</v>
      </c>
      <c r="I8" s="325">
        <v>-2213.8392626599998</v>
      </c>
      <c r="J8" s="325">
        <v>-2224.6075211000002</v>
      </c>
      <c r="K8" s="358">
        <v>-2725.4060473599998</v>
      </c>
      <c r="L8" s="358">
        <v>-9441.1792056899994</v>
      </c>
      <c r="M8" s="327">
        <v>0.31826360606959048</v>
      </c>
      <c r="N8" s="327">
        <v>0.22511769896937595</v>
      </c>
      <c r="O8" s="327">
        <v>9.348086346572293E-2</v>
      </c>
    </row>
    <row r="9" spans="1:15" s="313" customFormat="1" ht="15" customHeight="1" x14ac:dyDescent="0.2">
      <c r="A9" s="357" t="s">
        <v>62</v>
      </c>
      <c r="B9" s="325">
        <v>-20.999767739999999</v>
      </c>
      <c r="C9" s="325">
        <v>0</v>
      </c>
      <c r="D9" s="325">
        <v>0</v>
      </c>
      <c r="E9" s="325">
        <v>0</v>
      </c>
      <c r="F9" s="325">
        <v>0</v>
      </c>
      <c r="G9" s="325">
        <v>0</v>
      </c>
      <c r="H9" s="325">
        <v>0</v>
      </c>
      <c r="I9" s="325">
        <v>-1035.5296597199999</v>
      </c>
      <c r="J9" s="325">
        <v>-1.5469289399999999</v>
      </c>
      <c r="K9" s="358">
        <v>4.0000000000000001E-8</v>
      </c>
      <c r="L9" s="358">
        <v>-1037.0765886199999</v>
      </c>
      <c r="M9" s="327" t="s">
        <v>337</v>
      </c>
      <c r="N9" s="327" t="s">
        <v>337</v>
      </c>
      <c r="O9" s="327" t="s">
        <v>337</v>
      </c>
    </row>
    <row r="10" spans="1:15" s="313" customFormat="1" ht="15" customHeight="1" x14ac:dyDescent="0.2">
      <c r="A10" s="357" t="s">
        <v>63</v>
      </c>
      <c r="B10" s="325">
        <v>-425.40228373000002</v>
      </c>
      <c r="C10" s="325">
        <v>7.8400811800000003</v>
      </c>
      <c r="D10" s="325">
        <v>-158.17395832</v>
      </c>
      <c r="E10" s="325">
        <v>-53.897553870000003</v>
      </c>
      <c r="F10" s="325">
        <v>-94.359039699999997</v>
      </c>
      <c r="G10" s="325">
        <v>-298.59047070999998</v>
      </c>
      <c r="H10" s="325">
        <v>18.328135459999999</v>
      </c>
      <c r="I10" s="325">
        <v>-41.6039934</v>
      </c>
      <c r="J10" s="325">
        <v>-130.00843140999999</v>
      </c>
      <c r="K10" s="359">
        <v>-347.32666899999998</v>
      </c>
      <c r="L10" s="359">
        <v>-500.61095834999998</v>
      </c>
      <c r="M10" s="327" t="s">
        <v>337</v>
      </c>
      <c r="N10" s="327">
        <v>1.6715703376549187</v>
      </c>
      <c r="O10" s="327">
        <v>0.67658049220267436</v>
      </c>
    </row>
    <row r="11" spans="1:15" s="319" customFormat="1" ht="15" customHeight="1" thickBot="1" x14ac:dyDescent="0.25">
      <c r="A11" s="134" t="s">
        <v>64</v>
      </c>
      <c r="B11" s="329">
        <v>-21127.953960229999</v>
      </c>
      <c r="C11" s="329">
        <v>-5359.9773670799996</v>
      </c>
      <c r="D11" s="329">
        <v>-5004.6419080100004</v>
      </c>
      <c r="E11" s="329">
        <v>-4813.45737259</v>
      </c>
      <c r="F11" s="329">
        <v>-4934.17524667</v>
      </c>
      <c r="G11" s="329">
        <v>-20112.25189435</v>
      </c>
      <c r="H11" s="329">
        <v>-4973.3087720800004</v>
      </c>
      <c r="I11" s="329">
        <v>-5992.43734305</v>
      </c>
      <c r="J11" s="329">
        <v>-5008.3438696699995</v>
      </c>
      <c r="K11" s="360">
        <v>-5704.1122538700001</v>
      </c>
      <c r="L11" s="360">
        <v>-21678.202238670001</v>
      </c>
      <c r="M11" s="331">
        <v>0.15604168249184491</v>
      </c>
      <c r="N11" s="331">
        <v>0.13892184768172577</v>
      </c>
      <c r="O11" s="331">
        <v>7.7860517685735209E-2</v>
      </c>
    </row>
    <row r="12" spans="1:15" s="313" customFormat="1" ht="15" customHeight="1" thickBot="1" x14ac:dyDescent="0.25">
      <c r="A12" s="247" t="s">
        <v>123</v>
      </c>
      <c r="B12" s="325">
        <v>0.33882642000000002</v>
      </c>
      <c r="C12" s="325">
        <v>8.2503660000000006E-2</v>
      </c>
      <c r="D12" s="325">
        <v>9.901037E-2</v>
      </c>
      <c r="E12" s="325">
        <v>0.29514015999999998</v>
      </c>
      <c r="F12" s="325">
        <v>6.0258440000000003E-2</v>
      </c>
      <c r="G12" s="325">
        <v>0.53691263</v>
      </c>
      <c r="H12" s="325">
        <v>4.8161299999999997E-2</v>
      </c>
      <c r="I12" s="325">
        <v>0.21703739</v>
      </c>
      <c r="J12" s="325">
        <v>1.01342164</v>
      </c>
      <c r="K12" s="358">
        <v>-1.3287230000000001E-2</v>
      </c>
      <c r="L12" s="358">
        <v>1.2653331000000001</v>
      </c>
      <c r="M12" s="327" t="s">
        <v>337</v>
      </c>
      <c r="N12" s="327" t="s">
        <v>337</v>
      </c>
      <c r="O12" s="327">
        <v>1.3566834328333832</v>
      </c>
    </row>
    <row r="13" spans="1:15" s="319" customFormat="1" ht="15" customHeight="1" thickBot="1" x14ac:dyDescent="0.25">
      <c r="A13" s="117" t="s">
        <v>65</v>
      </c>
      <c r="B13" s="316">
        <v>2860.1209262399998</v>
      </c>
      <c r="C13" s="316">
        <v>905.00693075000004</v>
      </c>
      <c r="D13" s="316">
        <v>946.20566753000003</v>
      </c>
      <c r="E13" s="316">
        <v>811.23202248999996</v>
      </c>
      <c r="F13" s="316">
        <v>102.85856613999999</v>
      </c>
      <c r="G13" s="316">
        <v>2765.30318691</v>
      </c>
      <c r="H13" s="316">
        <v>832.33504215999994</v>
      </c>
      <c r="I13" s="316">
        <v>-180.43531386000001</v>
      </c>
      <c r="J13" s="316">
        <v>327.78727296</v>
      </c>
      <c r="K13" s="355">
        <v>-436.97972451999999</v>
      </c>
      <c r="L13" s="355">
        <v>542.70727674</v>
      </c>
      <c r="M13" s="318" t="s">
        <v>337</v>
      </c>
      <c r="N13" s="318" t="s">
        <v>337</v>
      </c>
      <c r="O13" s="318">
        <v>-0.80374402369006381</v>
      </c>
    </row>
    <row r="14" spans="1:15" s="313" customFormat="1" ht="10.5" customHeight="1" x14ac:dyDescent="0.2">
      <c r="A14" s="332"/>
      <c r="B14" s="333"/>
      <c r="C14" s="333"/>
      <c r="D14" s="333"/>
      <c r="E14" s="333"/>
      <c r="F14" s="333"/>
      <c r="G14" s="333"/>
      <c r="H14" s="333"/>
      <c r="I14" s="333"/>
      <c r="J14" s="333"/>
      <c r="K14" s="268"/>
      <c r="L14" s="268"/>
      <c r="M14" s="334"/>
      <c r="N14" s="334"/>
      <c r="O14" s="334"/>
    </row>
    <row r="15" spans="1:15" s="313" customFormat="1" ht="15" customHeight="1" x14ac:dyDescent="0.2">
      <c r="A15" s="335" t="s">
        <v>159</v>
      </c>
      <c r="B15" s="333"/>
      <c r="C15" s="333"/>
      <c r="D15" s="333"/>
      <c r="E15" s="333"/>
      <c r="F15" s="333"/>
      <c r="G15" s="333"/>
      <c r="H15" s="333"/>
      <c r="I15" s="333"/>
      <c r="J15" s="333"/>
      <c r="K15" s="268"/>
      <c r="L15" s="268"/>
      <c r="M15" s="334"/>
      <c r="N15" s="334"/>
      <c r="O15" s="334"/>
    </row>
    <row r="16" spans="1:15" s="313" customFormat="1" ht="15" customHeight="1" x14ac:dyDescent="0.2">
      <c r="A16" s="336" t="s">
        <v>160</v>
      </c>
      <c r="B16" s="61">
        <v>93186.86</v>
      </c>
      <c r="C16" s="61">
        <v>92711.24</v>
      </c>
      <c r="D16" s="61">
        <v>91310.45</v>
      </c>
      <c r="E16" s="61">
        <v>90758.47</v>
      </c>
      <c r="F16" s="61">
        <v>89203.11</v>
      </c>
      <c r="G16" s="61">
        <v>89203.11</v>
      </c>
      <c r="H16" s="61">
        <v>88977.42</v>
      </c>
      <c r="I16" s="61">
        <v>88718.61</v>
      </c>
      <c r="J16" s="61">
        <v>88483.14</v>
      </c>
      <c r="K16" s="112">
        <v>86391.97</v>
      </c>
      <c r="L16" s="112">
        <v>86391.97</v>
      </c>
      <c r="M16" s="75">
        <v>-3.1513923673737398E-2</v>
      </c>
      <c r="N16" s="75">
        <v>-2.363354193804601E-2</v>
      </c>
      <c r="O16" s="75">
        <v>-3.1513923673737398E-2</v>
      </c>
    </row>
    <row r="17" spans="1:15" s="313" customFormat="1" ht="15" customHeight="1" x14ac:dyDescent="0.2">
      <c r="A17" s="24" t="s">
        <v>162</v>
      </c>
      <c r="B17" s="61">
        <v>1012520.08358411</v>
      </c>
      <c r="C17" s="61">
        <v>1006938.70123649</v>
      </c>
      <c r="D17" s="61">
        <v>985865.79483443999</v>
      </c>
      <c r="E17" s="61">
        <v>997825.73544103</v>
      </c>
      <c r="F17" s="61">
        <v>977773.95339901</v>
      </c>
      <c r="G17" s="61">
        <v>977773.95339901</v>
      </c>
      <c r="H17" s="61">
        <v>1055874.17817204</v>
      </c>
      <c r="I17" s="61">
        <v>1056486.6275823601</v>
      </c>
      <c r="J17" s="61">
        <v>1141810.8594591899</v>
      </c>
      <c r="K17" s="112">
        <v>1038450.27356023</v>
      </c>
      <c r="L17" s="112">
        <v>1038450.27356023</v>
      </c>
      <c r="M17" s="75">
        <v>6.2055570155343798E-2</v>
      </c>
      <c r="N17" s="75">
        <v>-9.0523386638585501E-2</v>
      </c>
      <c r="O17" s="75">
        <v>6.2055570155343798E-2</v>
      </c>
    </row>
    <row r="18" spans="1:15" s="313" customFormat="1" ht="15" customHeight="1" x14ac:dyDescent="0.2">
      <c r="A18" s="29" t="s">
        <v>163</v>
      </c>
      <c r="B18" s="61">
        <v>271969.11816596001</v>
      </c>
      <c r="C18" s="61">
        <v>277205.41139303998</v>
      </c>
      <c r="D18" s="61">
        <v>272148.84752736002</v>
      </c>
      <c r="E18" s="61">
        <v>268328.75328809</v>
      </c>
      <c r="F18" s="61">
        <v>278288.97198428999</v>
      </c>
      <c r="G18" s="61">
        <v>278288.97198428999</v>
      </c>
      <c r="H18" s="61">
        <v>280779.36853167001</v>
      </c>
      <c r="I18" s="61">
        <v>282098.06995974999</v>
      </c>
      <c r="J18" s="61">
        <v>287963.00543273002</v>
      </c>
      <c r="K18" s="112">
        <v>278141.04053078999</v>
      </c>
      <c r="L18" s="112">
        <v>278141.04053078999</v>
      </c>
      <c r="M18" s="75">
        <v>-5.3157497562772438E-4</v>
      </c>
      <c r="N18" s="75">
        <v>-3.41084261402963E-2</v>
      </c>
      <c r="O18" s="75">
        <v>-5.3157497562772438E-4</v>
      </c>
    </row>
    <row r="19" spans="1:15" s="313" customFormat="1" ht="15" customHeight="1" x14ac:dyDescent="0.2">
      <c r="A19" s="74" t="s">
        <v>164</v>
      </c>
      <c r="B19" s="61">
        <v>57717.5035518</v>
      </c>
      <c r="C19" s="61">
        <v>58177.607035100002</v>
      </c>
      <c r="D19" s="61">
        <v>56452.484263049999</v>
      </c>
      <c r="E19" s="61">
        <v>56067.412975569998</v>
      </c>
      <c r="F19" s="61">
        <v>56250.162102909999</v>
      </c>
      <c r="G19" s="61">
        <v>56250.162102909999</v>
      </c>
      <c r="H19" s="61">
        <v>53673.708553490003</v>
      </c>
      <c r="I19" s="61">
        <v>51654.706493999998</v>
      </c>
      <c r="J19" s="61">
        <v>49191.161631919997</v>
      </c>
      <c r="K19" s="112">
        <v>46731.372370769997</v>
      </c>
      <c r="L19" s="112">
        <v>46731.372370769997</v>
      </c>
      <c r="M19" s="75">
        <v>-0.16922244090115368</v>
      </c>
      <c r="N19" s="75">
        <v>-5.0004699615669335E-2</v>
      </c>
      <c r="O19" s="75">
        <v>-0.16922244090115368</v>
      </c>
    </row>
    <row r="20" spans="1:15" s="313" customFormat="1" ht="15" customHeight="1" x14ac:dyDescent="0.2">
      <c r="A20" s="29" t="s">
        <v>165</v>
      </c>
      <c r="B20" s="61">
        <v>1010451.86957468</v>
      </c>
      <c r="C20" s="61">
        <v>1022657.42642651</v>
      </c>
      <c r="D20" s="61">
        <v>983015.55395493004</v>
      </c>
      <c r="E20" s="61">
        <v>998033.52707821003</v>
      </c>
      <c r="F20" s="61">
        <v>991816.85522937996</v>
      </c>
      <c r="G20" s="61">
        <v>991816.85522937996</v>
      </c>
      <c r="H20" s="61">
        <v>1063242.4597804199</v>
      </c>
      <c r="I20" s="61">
        <v>1054476.52633556</v>
      </c>
      <c r="J20" s="61">
        <v>1113745.4051620199</v>
      </c>
      <c r="K20" s="112">
        <v>1041134.95464009</v>
      </c>
      <c r="L20" s="112">
        <v>1041134.95464009</v>
      </c>
      <c r="M20" s="75">
        <v>4.9725006336279742E-2</v>
      </c>
      <c r="N20" s="75">
        <v>-6.5194837334809908E-2</v>
      </c>
      <c r="O20" s="75">
        <v>4.9725006336279742E-2</v>
      </c>
    </row>
    <row r="21" spans="1:15" s="313" customFormat="1" ht="15" customHeight="1" x14ac:dyDescent="0.2">
      <c r="A21" s="29" t="s">
        <v>167</v>
      </c>
      <c r="B21" s="61">
        <v>575736.90719862003</v>
      </c>
      <c r="C21" s="61">
        <v>565447.63439319003</v>
      </c>
      <c r="D21" s="61">
        <v>553821.76827848004</v>
      </c>
      <c r="E21" s="61">
        <v>551699.74661377002</v>
      </c>
      <c r="F21" s="61">
        <v>562699.88660428999</v>
      </c>
      <c r="G21" s="61">
        <v>562699.88660428999</v>
      </c>
      <c r="H21" s="61">
        <v>575079.66713994998</v>
      </c>
      <c r="I21" s="61">
        <v>575591.26002659998</v>
      </c>
      <c r="J21" s="61">
        <v>583331.88770419999</v>
      </c>
      <c r="K21" s="112">
        <v>571208.81319780997</v>
      </c>
      <c r="L21" s="112">
        <v>571208.81319780997</v>
      </c>
      <c r="M21" s="75">
        <v>1.5121607087693834E-2</v>
      </c>
      <c r="N21" s="75">
        <v>-2.0782464943074563E-2</v>
      </c>
      <c r="O21" s="75">
        <v>1.5121607087693834E-2</v>
      </c>
    </row>
    <row r="22" spans="1:15" s="313" customFormat="1" ht="15" customHeight="1" x14ac:dyDescent="0.2">
      <c r="A22" s="29" t="s">
        <v>168</v>
      </c>
      <c r="B22" s="61">
        <v>380648.90610083001</v>
      </c>
      <c r="C22" s="61">
        <v>379763.37815245002</v>
      </c>
      <c r="D22" s="61">
        <v>384101.66213245998</v>
      </c>
      <c r="E22" s="61">
        <v>392042.39878839999</v>
      </c>
      <c r="F22" s="61">
        <v>399238.57899271999</v>
      </c>
      <c r="G22" s="61">
        <v>399238.57899271999</v>
      </c>
      <c r="H22" s="61">
        <v>409713.29157072998</v>
      </c>
      <c r="I22" s="61">
        <v>414147.61057457002</v>
      </c>
      <c r="J22" s="61">
        <v>426408.78201422002</v>
      </c>
      <c r="K22" s="112">
        <v>430279.03425371001</v>
      </c>
      <c r="L22" s="112">
        <v>430279.03425371001</v>
      </c>
      <c r="M22" s="75">
        <v>7.7749137719368644E-2</v>
      </c>
      <c r="N22" s="75">
        <v>9.0763896118839504E-3</v>
      </c>
      <c r="O22" s="75">
        <v>7.7749137719368644E-2</v>
      </c>
    </row>
    <row r="23" spans="1:15" s="313" customFormat="1" ht="15" customHeight="1" x14ac:dyDescent="0.2">
      <c r="A23" s="29" t="s">
        <v>169</v>
      </c>
      <c r="B23" s="67">
        <v>-3163.2210940499999</v>
      </c>
      <c r="C23" s="67">
        <v>-3707.1114559900002</v>
      </c>
      <c r="D23" s="67">
        <v>-3769.4512243700001</v>
      </c>
      <c r="E23" s="67">
        <v>-3680.7756589199998</v>
      </c>
      <c r="F23" s="67">
        <v>-3852.8098915400001</v>
      </c>
      <c r="G23" s="67">
        <v>-3852.8098915400001</v>
      </c>
      <c r="H23" s="67">
        <v>-3879.66030095</v>
      </c>
      <c r="I23" s="67">
        <v>-3709.5640424600001</v>
      </c>
      <c r="J23" s="67">
        <v>-3753.1015493099999</v>
      </c>
      <c r="K23" s="385">
        <v>-3763.2196574499999</v>
      </c>
      <c r="L23" s="385">
        <v>-3763.2196574499999</v>
      </c>
      <c r="M23" s="75">
        <v>-2.3253219497469169E-2</v>
      </c>
      <c r="N23" s="75">
        <v>2.6959324193773782E-3</v>
      </c>
      <c r="O23" s="75">
        <v>-2.3253219497469169E-2</v>
      </c>
    </row>
    <row r="24" spans="1:15" s="313" customFormat="1" ht="10.5" customHeight="1" x14ac:dyDescent="0.2">
      <c r="A24" s="332"/>
      <c r="B24" s="333"/>
      <c r="C24" s="333"/>
      <c r="D24" s="333"/>
      <c r="E24" s="333"/>
      <c r="F24" s="333"/>
      <c r="G24" s="333"/>
      <c r="H24" s="333"/>
      <c r="I24" s="333"/>
      <c r="J24" s="333"/>
      <c r="K24" s="268"/>
      <c r="L24" s="268"/>
      <c r="M24" s="334"/>
      <c r="N24" s="334"/>
      <c r="O24" s="334"/>
    </row>
    <row r="25" spans="1:15" s="313" customFormat="1" ht="15" customHeight="1" x14ac:dyDescent="0.2">
      <c r="A25" s="335" t="s">
        <v>171</v>
      </c>
      <c r="B25" s="333"/>
      <c r="C25" s="333"/>
      <c r="D25" s="333"/>
      <c r="E25" s="333"/>
      <c r="F25" s="333"/>
      <c r="G25" s="333"/>
      <c r="H25" s="333"/>
      <c r="I25" s="333"/>
      <c r="J25" s="333"/>
      <c r="K25" s="268"/>
      <c r="L25" s="268"/>
      <c r="M25" s="334"/>
      <c r="N25" s="334"/>
      <c r="O25" s="334"/>
    </row>
    <row r="26" spans="1:15" s="313" customFormat="1" ht="15" customHeight="1" x14ac:dyDescent="0.2">
      <c r="A26" s="336" t="s">
        <v>73</v>
      </c>
      <c r="B26" s="147" t="s">
        <v>337</v>
      </c>
      <c r="C26" s="147">
        <v>1.3599999999999999E-2</v>
      </c>
      <c r="D26" s="147">
        <v>1.5100000000000001E-2</v>
      </c>
      <c r="E26" s="147">
        <v>1.4999999999999999E-2</v>
      </c>
      <c r="F26" s="147">
        <v>1.61E-2</v>
      </c>
      <c r="G26" s="147">
        <v>1.49E-2</v>
      </c>
      <c r="H26" s="147">
        <v>1.5900000000000001E-2</v>
      </c>
      <c r="I26" s="147">
        <v>1.5599999999999999E-2</v>
      </c>
      <c r="J26" s="147">
        <v>1.6E-2</v>
      </c>
      <c r="K26" s="148">
        <v>1.4999999999999999E-2</v>
      </c>
      <c r="L26" s="148">
        <v>1.5699999999999999E-2</v>
      </c>
      <c r="M26" s="339" t="s">
        <v>336</v>
      </c>
      <c r="N26" s="339" t="s">
        <v>336</v>
      </c>
      <c r="O26" s="339" t="s">
        <v>333</v>
      </c>
    </row>
    <row r="27" spans="1:15" s="313" customFormat="1" ht="15" customHeight="1" x14ac:dyDescent="0.2">
      <c r="A27" s="337" t="s">
        <v>6</v>
      </c>
      <c r="B27" s="341">
        <v>0.86578292575112903</v>
      </c>
      <c r="C27" s="341">
        <v>0.83807002696305799</v>
      </c>
      <c r="D27" s="341">
        <v>0.82767581332675</v>
      </c>
      <c r="E27" s="341">
        <v>0.84217263422820798</v>
      </c>
      <c r="F27" s="341">
        <v>0.93443010441654395</v>
      </c>
      <c r="G27" s="341">
        <v>0.85809801574035405</v>
      </c>
      <c r="H27" s="341">
        <v>0.83391061387885401</v>
      </c>
      <c r="I27" s="341">
        <v>1.0018231762012799</v>
      </c>
      <c r="J27" s="341">
        <v>0.91322455500458999</v>
      </c>
      <c r="K27" s="363">
        <v>1.0319303689864801</v>
      </c>
      <c r="L27" s="363">
        <v>0.94428665974063797</v>
      </c>
      <c r="M27" s="339" t="s">
        <v>321</v>
      </c>
      <c r="N27" s="339" t="s">
        <v>388</v>
      </c>
      <c r="O27" s="339" t="s">
        <v>389</v>
      </c>
    </row>
    <row r="28" spans="1:15" s="313" customFormat="1" ht="15" customHeight="1" x14ac:dyDescent="0.2">
      <c r="A28" s="24" t="s">
        <v>172</v>
      </c>
      <c r="B28" s="341">
        <v>1.85911046768838E-3</v>
      </c>
      <c r="C28" s="341">
        <v>3.2797290972534698E-2</v>
      </c>
      <c r="D28" s="341">
        <v>3.7867275009810998E-2</v>
      </c>
      <c r="E28" s="341">
        <v>2.9187818804059198E-2</v>
      </c>
      <c r="F28" s="341">
        <v>-1.4574938713564601E-2</v>
      </c>
      <c r="G28" s="341">
        <v>2.10571320483731E-2</v>
      </c>
      <c r="H28" s="341">
        <v>3.9651955100631499E-2</v>
      </c>
      <c r="I28" s="341">
        <v>-0.21287751017859899</v>
      </c>
      <c r="J28" s="341">
        <v>-1.5934341820432799E-2</v>
      </c>
      <c r="K28" s="363">
        <v>-7.9201704584720201E-2</v>
      </c>
      <c r="L28" s="363">
        <v>-6.7343885812191306E-2</v>
      </c>
      <c r="M28" s="339" t="s">
        <v>390</v>
      </c>
      <c r="N28" s="339" t="s">
        <v>391</v>
      </c>
      <c r="O28" s="339" t="s">
        <v>392</v>
      </c>
    </row>
    <row r="29" spans="1:15" s="313" customFormat="1" ht="15" customHeight="1" x14ac:dyDescent="0.2">
      <c r="A29" s="24" t="s">
        <v>173</v>
      </c>
      <c r="B29" s="341">
        <v>2.2300896203724398E-3</v>
      </c>
      <c r="C29" s="341">
        <v>3.9326745906017098E-2</v>
      </c>
      <c r="D29" s="341">
        <v>4.5159323663162797E-2</v>
      </c>
      <c r="E29" s="341">
        <v>3.4771311269065103E-2</v>
      </c>
      <c r="F29" s="341">
        <v>-1.7371043746687499E-2</v>
      </c>
      <c r="G29" s="341">
        <v>2.51440122684931E-2</v>
      </c>
      <c r="H29" s="341">
        <v>4.7300964461029403E-2</v>
      </c>
      <c r="I29" s="341">
        <v>-0.25244130068428899</v>
      </c>
      <c r="J29" s="341">
        <v>-1.85339922138314E-2</v>
      </c>
      <c r="K29" s="363">
        <v>-9.1357843716306897E-2</v>
      </c>
      <c r="L29" s="363">
        <v>-7.9059250080516105E-2</v>
      </c>
      <c r="M29" s="339" t="s">
        <v>393</v>
      </c>
      <c r="N29" s="339" t="s">
        <v>394</v>
      </c>
      <c r="O29" s="339" t="s">
        <v>395</v>
      </c>
    </row>
    <row r="30" spans="1:15" s="313" customFormat="1" ht="10.5" customHeight="1" thickBot="1" x14ac:dyDescent="0.25">
      <c r="A30" s="332"/>
      <c r="B30" s="441"/>
      <c r="C30" s="441"/>
      <c r="D30" s="441"/>
      <c r="E30" s="441"/>
      <c r="F30" s="441"/>
      <c r="G30" s="441"/>
      <c r="H30" s="441"/>
      <c r="I30" s="441"/>
      <c r="J30" s="441"/>
      <c r="K30" s="442"/>
      <c r="L30" s="442"/>
      <c r="M30" s="443"/>
      <c r="N30" s="443"/>
      <c r="O30" s="443"/>
    </row>
    <row r="31" spans="1:15" s="313" customFormat="1" ht="15" customHeight="1" thickTop="1" x14ac:dyDescent="0.2">
      <c r="A31" s="50" t="s">
        <v>174</v>
      </c>
      <c r="B31" s="154"/>
      <c r="C31" s="154"/>
      <c r="D31" s="154"/>
      <c r="E31" s="154"/>
      <c r="F31" s="154"/>
      <c r="G31" s="154"/>
      <c r="H31" s="154"/>
      <c r="I31" s="154"/>
      <c r="J31" s="154"/>
      <c r="K31" s="155"/>
      <c r="L31" s="155"/>
      <c r="M31" s="156"/>
      <c r="N31" s="156"/>
      <c r="O31" s="156"/>
    </row>
    <row r="32" spans="1:15" s="313" customFormat="1" ht="15" customHeight="1" x14ac:dyDescent="0.2">
      <c r="A32" s="157" t="s">
        <v>64</v>
      </c>
      <c r="B32" s="158">
        <v>-21127.953960229999</v>
      </c>
      <c r="C32" s="158">
        <v>-5359.9773670799996</v>
      </c>
      <c r="D32" s="158">
        <v>-5004.6419080100004</v>
      </c>
      <c r="E32" s="158">
        <v>-4813.45737259</v>
      </c>
      <c r="F32" s="158">
        <v>-4934.17524667</v>
      </c>
      <c r="G32" s="158">
        <v>-20112.25189435</v>
      </c>
      <c r="H32" s="158">
        <v>-4973.3087720800004</v>
      </c>
      <c r="I32" s="158">
        <v>-5992.43734305</v>
      </c>
      <c r="J32" s="158">
        <v>-5008.3438696699995</v>
      </c>
      <c r="K32" s="159">
        <v>-5704.1122538700001</v>
      </c>
      <c r="L32" s="159">
        <v>-21678.202238670001</v>
      </c>
      <c r="M32" s="160">
        <v>0.15604168249184491</v>
      </c>
      <c r="N32" s="160">
        <v>0.13892184768172577</v>
      </c>
      <c r="O32" s="161">
        <v>7.7860517685735209E-2</v>
      </c>
    </row>
    <row r="33" spans="1:15" s="313" customFormat="1" ht="15" customHeight="1" x14ac:dyDescent="0.2">
      <c r="A33" s="24" t="s">
        <v>62</v>
      </c>
      <c r="B33" s="162">
        <v>-20.999767739999999</v>
      </c>
      <c r="C33" s="162">
        <v>0</v>
      </c>
      <c r="D33" s="162">
        <v>0</v>
      </c>
      <c r="E33" s="162">
        <v>0</v>
      </c>
      <c r="F33" s="162">
        <v>0</v>
      </c>
      <c r="G33" s="162">
        <v>0</v>
      </c>
      <c r="H33" s="162">
        <v>0</v>
      </c>
      <c r="I33" s="162">
        <v>-1035.5296597199999</v>
      </c>
      <c r="J33" s="162">
        <v>-1.5469289399999999</v>
      </c>
      <c r="K33" s="163">
        <v>4.0000000000000001E-8</v>
      </c>
      <c r="L33" s="163">
        <v>-1037.0765886199999</v>
      </c>
      <c r="M33" s="164" t="s">
        <v>337</v>
      </c>
      <c r="N33" s="164" t="s">
        <v>337</v>
      </c>
      <c r="O33" s="165" t="s">
        <v>337</v>
      </c>
    </row>
    <row r="34" spans="1:15" s="313" customFormat="1" ht="15" customHeight="1" x14ac:dyDescent="0.2">
      <c r="A34" s="24" t="s">
        <v>79</v>
      </c>
      <c r="B34" s="162">
        <v>-195.28852069000001</v>
      </c>
      <c r="C34" s="162">
        <v>-60.954647100000003</v>
      </c>
      <c r="D34" s="162">
        <v>-19.649236349999999</v>
      </c>
      <c r="E34" s="162">
        <v>-0.66367012999999997</v>
      </c>
      <c r="F34" s="162">
        <v>-53.807826429999999</v>
      </c>
      <c r="G34" s="162">
        <v>-135.07538001</v>
      </c>
      <c r="H34" s="162">
        <v>23.105262809999999</v>
      </c>
      <c r="I34" s="162">
        <v>-129.21079347</v>
      </c>
      <c r="J34" s="162">
        <v>-88.613709940000007</v>
      </c>
      <c r="K34" s="163">
        <v>-149.19878749</v>
      </c>
      <c r="L34" s="163">
        <v>-343.91802809000001</v>
      </c>
      <c r="M34" s="164">
        <v>1.7728082955385047</v>
      </c>
      <c r="N34" s="164">
        <v>0.68369869166996744</v>
      </c>
      <c r="O34" s="165">
        <v>1.5461192710658214</v>
      </c>
    </row>
    <row r="35" spans="1:15" s="313" customFormat="1" ht="15" customHeight="1" thickBot="1" x14ac:dyDescent="0.25">
      <c r="A35" s="24" t="s">
        <v>80</v>
      </c>
      <c r="B35" s="166">
        <v>-537.45734291999997</v>
      </c>
      <c r="C35" s="166">
        <v>-31.278735510000001</v>
      </c>
      <c r="D35" s="166">
        <v>-214.76916556</v>
      </c>
      <c r="E35" s="166">
        <v>-74.637248790000001</v>
      </c>
      <c r="F35" s="166">
        <v>-173.45162772</v>
      </c>
      <c r="G35" s="166">
        <v>-494.13677758</v>
      </c>
      <c r="H35" s="166">
        <v>-2.98295997</v>
      </c>
      <c r="I35" s="166">
        <v>-82.522485040000007</v>
      </c>
      <c r="J35" s="166">
        <v>-136.47757254000001</v>
      </c>
      <c r="K35" s="167">
        <v>-426.77312315</v>
      </c>
      <c r="L35" s="167">
        <v>-648.75614069999995</v>
      </c>
      <c r="M35" s="168">
        <v>1.4604734401162989</v>
      </c>
      <c r="N35" s="168" t="s">
        <v>337</v>
      </c>
      <c r="O35" s="169">
        <v>0.3129080249343863</v>
      </c>
    </row>
    <row r="36" spans="1:15" s="313" customFormat="1" ht="15" customHeight="1" thickBot="1" x14ac:dyDescent="0.25">
      <c r="A36" s="117" t="s">
        <v>81</v>
      </c>
      <c r="B36" s="170">
        <v>-20374.190735079999</v>
      </c>
      <c r="C36" s="170">
        <v>-5267.7319981500004</v>
      </c>
      <c r="D36" s="170">
        <v>-4770.22498954</v>
      </c>
      <c r="E36" s="170">
        <v>-4738.15591055</v>
      </c>
      <c r="F36" s="170">
        <v>-4706.9133993599999</v>
      </c>
      <c r="G36" s="170">
        <v>-19483.026297600001</v>
      </c>
      <c r="H36" s="170">
        <v>-4993.4178063999998</v>
      </c>
      <c r="I36" s="170">
        <v>-4745.1749479399996</v>
      </c>
      <c r="J36" s="170">
        <v>-4781.7065163699999</v>
      </c>
      <c r="K36" s="171">
        <v>-5128.1391545500001</v>
      </c>
      <c r="L36" s="171">
        <v>-19648.438425259999</v>
      </c>
      <c r="M36" s="172">
        <v>8.9490865765083916E-2</v>
      </c>
      <c r="N36" s="172">
        <v>7.2449581962841236E-2</v>
      </c>
      <c r="O36" s="173">
        <v>8.4900633573734563E-3</v>
      </c>
    </row>
    <row r="37" spans="1:15" s="313" customFormat="1" ht="15" customHeight="1" thickBot="1" x14ac:dyDescent="0.25">
      <c r="A37" s="24" t="s">
        <v>176</v>
      </c>
      <c r="B37" s="162">
        <v>0</v>
      </c>
      <c r="C37" s="162">
        <v>0</v>
      </c>
      <c r="D37" s="162">
        <v>0</v>
      </c>
      <c r="E37" s="162">
        <v>0</v>
      </c>
      <c r="F37" s="162">
        <v>0</v>
      </c>
      <c r="G37" s="162">
        <v>0</v>
      </c>
      <c r="H37" s="162">
        <v>0</v>
      </c>
      <c r="I37" s="162">
        <v>-12.196919510000001</v>
      </c>
      <c r="J37" s="162">
        <v>-98.472217810000004</v>
      </c>
      <c r="K37" s="163">
        <v>-523.86937741999998</v>
      </c>
      <c r="L37" s="163">
        <v>-634.53851473999998</v>
      </c>
      <c r="M37" s="164" t="s">
        <v>337</v>
      </c>
      <c r="N37" s="164" t="s">
        <v>337</v>
      </c>
      <c r="O37" s="165" t="s">
        <v>337</v>
      </c>
    </row>
    <row r="38" spans="1:15" s="313" customFormat="1" ht="15" customHeight="1" thickBot="1" x14ac:dyDescent="0.25">
      <c r="A38" s="117" t="s">
        <v>177</v>
      </c>
      <c r="B38" s="170">
        <v>-20374.190735079999</v>
      </c>
      <c r="C38" s="170">
        <v>-5267.7319981500004</v>
      </c>
      <c r="D38" s="170">
        <v>-4770.22498954</v>
      </c>
      <c r="E38" s="170">
        <v>-4738.15591055</v>
      </c>
      <c r="F38" s="170">
        <v>-4706.9133993599999</v>
      </c>
      <c r="G38" s="170">
        <v>-19483.026297600001</v>
      </c>
      <c r="H38" s="170">
        <v>-4993.4178063999998</v>
      </c>
      <c r="I38" s="170">
        <v>-4732.9780284300004</v>
      </c>
      <c r="J38" s="170">
        <v>-4683.2342985599998</v>
      </c>
      <c r="K38" s="171">
        <v>-4604.26977713</v>
      </c>
      <c r="L38" s="171">
        <v>-19013.899910519998</v>
      </c>
      <c r="M38" s="172">
        <v>-2.1806991869439574E-2</v>
      </c>
      <c r="N38" s="172">
        <v>-1.6861108455385132E-2</v>
      </c>
      <c r="O38" s="173">
        <v>-2.4078722674505282E-2</v>
      </c>
    </row>
    <row r="39" spans="1:15" s="23" customFormat="1" ht="15" customHeight="1" x14ac:dyDescent="0.2">
      <c r="A39" s="343"/>
      <c r="B39" s="344"/>
      <c r="C39" s="344"/>
      <c r="D39" s="344"/>
      <c r="E39" s="344"/>
      <c r="F39" s="344"/>
      <c r="G39" s="344"/>
      <c r="H39" s="344"/>
      <c r="I39" s="344"/>
      <c r="J39" s="344"/>
      <c r="K39" s="345"/>
      <c r="L39" s="345"/>
      <c r="M39" s="444"/>
      <c r="N39" s="444"/>
      <c r="O39" s="347"/>
    </row>
    <row r="40" spans="1:15" s="16" customFormat="1" ht="15" customHeight="1" x14ac:dyDescent="0.2">
      <c r="A40" s="178" t="s">
        <v>349</v>
      </c>
      <c r="B40" s="104"/>
      <c r="C40" s="104"/>
      <c r="D40" s="104"/>
      <c r="E40" s="104"/>
      <c r="F40" s="104"/>
      <c r="G40" s="104"/>
      <c r="H40" s="104"/>
      <c r="I40" s="104"/>
      <c r="J40" s="104"/>
      <c r="K40" s="104"/>
      <c r="L40" s="104"/>
      <c r="M40" s="104"/>
      <c r="N40" s="104"/>
      <c r="O40" s="104"/>
    </row>
  </sheetData>
  <mergeCells count="1">
    <mergeCell ref="A1:G1"/>
  </mergeCells>
  <pageMargins left="0.7" right="0.7" top="0.75" bottom="0.75" header="0.3" footer="0.3"/>
  <pageSetup paperSize="9" orientation="portrait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3">
    <pageSetUpPr autoPageBreaks="0" fitToPage="1"/>
  </sheetPr>
  <dimension ref="A1:O38"/>
  <sheetViews>
    <sheetView showGridLines="0" zoomScaleNormal="100" workbookViewId="0">
      <selection activeCell="A13" sqref="A13"/>
    </sheetView>
  </sheetViews>
  <sheetFormatPr defaultColWidth="11.42578125" defaultRowHeight="14.25" x14ac:dyDescent="0.2"/>
  <cols>
    <col min="1" max="1" width="55.140625" style="354" customWidth="1"/>
    <col min="2" max="14" width="11.42578125" style="350" customWidth="1"/>
    <col min="15" max="15" width="11.42578125" style="352" customWidth="1"/>
    <col min="16" max="16384" width="11.42578125" style="353"/>
  </cols>
  <sheetData>
    <row r="1" spans="1:15" s="6" customFormat="1" ht="20.25" customHeight="1" thickBot="1" x14ac:dyDescent="0.35">
      <c r="A1" s="687" t="s">
        <v>0</v>
      </c>
      <c r="B1" s="689"/>
      <c r="C1" s="689"/>
      <c r="D1" s="689"/>
      <c r="E1" s="689"/>
      <c r="F1" s="689"/>
      <c r="G1" s="689"/>
      <c r="H1" s="3"/>
      <c r="I1" s="3"/>
      <c r="J1" s="3"/>
      <c r="K1" s="3"/>
      <c r="L1" s="3"/>
      <c r="M1" s="4"/>
      <c r="N1" s="4"/>
    </row>
    <row r="2" spans="1:15" s="6" customFormat="1" ht="18.75" customHeight="1" thickTop="1" thickBot="1" x14ac:dyDescent="0.45">
      <c r="A2" s="8"/>
      <c r="B2" s="8"/>
      <c r="C2" s="8"/>
      <c r="D2" s="8"/>
      <c r="E2" s="8"/>
      <c r="F2" s="8"/>
      <c r="G2" s="8"/>
      <c r="H2" s="8"/>
      <c r="I2" s="8"/>
      <c r="J2" s="8"/>
      <c r="K2" s="8"/>
      <c r="L2" s="8"/>
      <c r="M2" s="8"/>
      <c r="N2" s="8"/>
      <c r="O2" s="9"/>
    </row>
    <row r="3" spans="1:15" s="11" customFormat="1" ht="18.75" customHeight="1" thickTop="1" x14ac:dyDescent="0.4">
      <c r="A3" s="7" t="s">
        <v>156</v>
      </c>
      <c r="B3" s="5"/>
      <c r="C3" s="5"/>
      <c r="D3" s="5"/>
      <c r="E3" s="5"/>
      <c r="F3" s="5"/>
      <c r="G3" s="5"/>
      <c r="H3" s="5"/>
      <c r="I3" s="5"/>
      <c r="J3" s="5"/>
      <c r="K3" s="5"/>
      <c r="L3" s="5"/>
      <c r="M3" s="5"/>
      <c r="N3" s="5"/>
      <c r="O3" s="9"/>
    </row>
    <row r="4" spans="1:15" s="284" customFormat="1" ht="24" customHeight="1" thickBot="1" x14ac:dyDescent="0.25">
      <c r="A4" s="309" t="s">
        <v>85</v>
      </c>
      <c r="B4" s="13" t="s">
        <v>301</v>
      </c>
      <c r="C4" s="13" t="s">
        <v>302</v>
      </c>
      <c r="D4" s="13" t="s">
        <v>303</v>
      </c>
      <c r="E4" s="13" t="s">
        <v>304</v>
      </c>
      <c r="F4" s="13" t="s">
        <v>305</v>
      </c>
      <c r="G4" s="13" t="s">
        <v>306</v>
      </c>
      <c r="H4" s="13" t="s">
        <v>307</v>
      </c>
      <c r="I4" s="13" t="s">
        <v>308</v>
      </c>
      <c r="J4" s="13" t="s">
        <v>309</v>
      </c>
      <c r="K4" s="14" t="s">
        <v>310</v>
      </c>
      <c r="L4" s="14" t="s">
        <v>311</v>
      </c>
      <c r="M4" s="15" t="s">
        <v>312</v>
      </c>
      <c r="N4" s="15" t="s">
        <v>313</v>
      </c>
      <c r="O4" s="15" t="s">
        <v>314</v>
      </c>
    </row>
    <row r="5" spans="1:15" s="319" customFormat="1" ht="15" customHeight="1" thickBot="1" x14ac:dyDescent="0.25">
      <c r="A5" s="315" t="s">
        <v>157</v>
      </c>
      <c r="B5" s="316">
        <v>2044.1738764900001</v>
      </c>
      <c r="C5" s="316">
        <v>580.86752983999997</v>
      </c>
      <c r="D5" s="316">
        <v>543.81893649999995</v>
      </c>
      <c r="E5" s="316">
        <v>459.00223088000001</v>
      </c>
      <c r="F5" s="316">
        <v>294.26700205999998</v>
      </c>
      <c r="G5" s="316">
        <v>1877.9556992800001</v>
      </c>
      <c r="H5" s="316">
        <v>386.83350453999998</v>
      </c>
      <c r="I5" s="316">
        <v>221.46544946</v>
      </c>
      <c r="J5" s="316">
        <v>-222.00804024999999</v>
      </c>
      <c r="K5" s="355">
        <v>-178.76805852999999</v>
      </c>
      <c r="L5" s="355">
        <v>207.52285522</v>
      </c>
      <c r="M5" s="318" t="s">
        <v>337</v>
      </c>
      <c r="N5" s="318">
        <v>-0.19476763846619294</v>
      </c>
      <c r="O5" s="318">
        <v>-0.88949534043877432</v>
      </c>
    </row>
    <row r="6" spans="1:15" s="433" customFormat="1" ht="15" customHeight="1" x14ac:dyDescent="0.2">
      <c r="A6" s="320" t="s">
        <v>48</v>
      </c>
      <c r="B6" s="321">
        <v>-109.60778227</v>
      </c>
      <c r="C6" s="321">
        <v>43.140788499999999</v>
      </c>
      <c r="D6" s="321">
        <v>0.82825101000000001</v>
      </c>
      <c r="E6" s="321">
        <v>1.2075170799999999</v>
      </c>
      <c r="F6" s="321">
        <v>-8.7254409899999992</v>
      </c>
      <c r="G6" s="321">
        <v>36.451115600000001</v>
      </c>
      <c r="H6" s="321">
        <v>18.33164558</v>
      </c>
      <c r="I6" s="321">
        <v>8.4168080799999991</v>
      </c>
      <c r="J6" s="321">
        <v>-26.32846567</v>
      </c>
      <c r="K6" s="356">
        <v>13.71924911</v>
      </c>
      <c r="L6" s="356">
        <v>14.139237100000001</v>
      </c>
      <c r="M6" s="323" t="s">
        <v>337</v>
      </c>
      <c r="N6" s="323" t="s">
        <v>337</v>
      </c>
      <c r="O6" s="323">
        <v>-0.61210413269216923</v>
      </c>
    </row>
    <row r="7" spans="1:15" s="434" customFormat="1" ht="15" customHeight="1" x14ac:dyDescent="0.2">
      <c r="A7" s="357" t="s">
        <v>60</v>
      </c>
      <c r="B7" s="325">
        <v>-757.57673216000001</v>
      </c>
      <c r="C7" s="325">
        <v>-193.63498637000001</v>
      </c>
      <c r="D7" s="325">
        <v>-181.85530528000001</v>
      </c>
      <c r="E7" s="325">
        <v>-127.99373462</v>
      </c>
      <c r="F7" s="325">
        <v>-131.06416003999999</v>
      </c>
      <c r="G7" s="325">
        <v>-634.54818631000001</v>
      </c>
      <c r="H7" s="325">
        <v>-151.27303201000001</v>
      </c>
      <c r="I7" s="325">
        <v>-111.57891846</v>
      </c>
      <c r="J7" s="325">
        <v>-120.45158226</v>
      </c>
      <c r="K7" s="358">
        <v>-59.596361450000003</v>
      </c>
      <c r="L7" s="358">
        <v>-442.89989417999999</v>
      </c>
      <c r="M7" s="327">
        <v>-0.54528864769887087</v>
      </c>
      <c r="N7" s="327">
        <v>-0.5052255824970513</v>
      </c>
      <c r="O7" s="327">
        <v>-0.30202322891263111</v>
      </c>
    </row>
    <row r="8" spans="1:15" s="434" customFormat="1" ht="15" customHeight="1" x14ac:dyDescent="0.2">
      <c r="A8" s="357" t="s">
        <v>61</v>
      </c>
      <c r="B8" s="325">
        <v>-2787.81324425</v>
      </c>
      <c r="C8" s="325">
        <v>-896.05823258999999</v>
      </c>
      <c r="D8" s="325">
        <v>-573.57658024</v>
      </c>
      <c r="E8" s="325">
        <v>-613.57895912000004</v>
      </c>
      <c r="F8" s="325">
        <v>-569.17487745000005</v>
      </c>
      <c r="G8" s="325">
        <v>-2652.3886493999998</v>
      </c>
      <c r="H8" s="325">
        <v>-792.99451926999996</v>
      </c>
      <c r="I8" s="325">
        <v>-875.22642044999998</v>
      </c>
      <c r="J8" s="325">
        <v>-551.52713689999996</v>
      </c>
      <c r="K8" s="358">
        <v>-591.60283307999998</v>
      </c>
      <c r="L8" s="358">
        <v>-2811.3509097000001</v>
      </c>
      <c r="M8" s="327">
        <v>3.9404331636141432E-2</v>
      </c>
      <c r="N8" s="327">
        <v>7.2663144746160313E-2</v>
      </c>
      <c r="O8" s="327">
        <v>5.9931737506100147E-2</v>
      </c>
    </row>
    <row r="9" spans="1:15" s="434" customFormat="1" ht="15" customHeight="1" x14ac:dyDescent="0.2">
      <c r="A9" s="357" t="s">
        <v>62</v>
      </c>
      <c r="B9" s="325">
        <v>0</v>
      </c>
      <c r="C9" s="325">
        <v>0</v>
      </c>
      <c r="D9" s="325">
        <v>0</v>
      </c>
      <c r="E9" s="325">
        <v>0</v>
      </c>
      <c r="F9" s="325">
        <v>0</v>
      </c>
      <c r="G9" s="325">
        <v>0</v>
      </c>
      <c r="H9" s="325">
        <v>0</v>
      </c>
      <c r="I9" s="325">
        <v>0.04</v>
      </c>
      <c r="J9" s="325">
        <v>-0.04</v>
      </c>
      <c r="K9" s="358">
        <v>0</v>
      </c>
      <c r="L9" s="358">
        <v>0</v>
      </c>
      <c r="M9" s="327" t="s">
        <v>337</v>
      </c>
      <c r="N9" s="327" t="s">
        <v>337</v>
      </c>
      <c r="O9" s="327" t="s">
        <v>337</v>
      </c>
    </row>
    <row r="10" spans="1:15" s="434" customFormat="1" ht="15" customHeight="1" x14ac:dyDescent="0.2">
      <c r="A10" s="357" t="s">
        <v>63</v>
      </c>
      <c r="B10" s="325">
        <v>-21.362211370000001</v>
      </c>
      <c r="C10" s="325">
        <v>-7.1791783999999996</v>
      </c>
      <c r="D10" s="325">
        <v>-23.884363109999999</v>
      </c>
      <c r="E10" s="325">
        <v>-23.392308329999999</v>
      </c>
      <c r="F10" s="325">
        <v>-7.30311997</v>
      </c>
      <c r="G10" s="325">
        <v>-61.758969810000004</v>
      </c>
      <c r="H10" s="325">
        <v>-1.4625967799999999</v>
      </c>
      <c r="I10" s="325">
        <v>-8.2239181600000002</v>
      </c>
      <c r="J10" s="325">
        <v>-93.779882869999994</v>
      </c>
      <c r="K10" s="359">
        <v>-39.666304619999998</v>
      </c>
      <c r="L10" s="359">
        <v>-143.13270242999999</v>
      </c>
      <c r="M10" s="327" t="s">
        <v>337</v>
      </c>
      <c r="N10" s="327">
        <v>-0.57702757344038891</v>
      </c>
      <c r="O10" s="327">
        <v>1.3176018458588987</v>
      </c>
    </row>
    <row r="11" spans="1:15" s="319" customFormat="1" ht="15" customHeight="1" thickBot="1" x14ac:dyDescent="0.25">
      <c r="A11" s="134" t="s">
        <v>64</v>
      </c>
      <c r="B11" s="329">
        <v>-3566.75218778</v>
      </c>
      <c r="C11" s="329">
        <v>-1096.8723973599999</v>
      </c>
      <c r="D11" s="329">
        <v>-779.31624863000002</v>
      </c>
      <c r="E11" s="329">
        <v>-764.96500206999997</v>
      </c>
      <c r="F11" s="329">
        <v>-707.54215746</v>
      </c>
      <c r="G11" s="329">
        <v>-3348.6958055199998</v>
      </c>
      <c r="H11" s="329">
        <v>-945.73014806000003</v>
      </c>
      <c r="I11" s="329">
        <v>-994.98925707000001</v>
      </c>
      <c r="J11" s="329">
        <v>-765.79860202999998</v>
      </c>
      <c r="K11" s="360">
        <v>-690.86549915000001</v>
      </c>
      <c r="L11" s="360">
        <v>-3397.38350631</v>
      </c>
      <c r="M11" s="331">
        <v>-2.3569844049812327E-2</v>
      </c>
      <c r="N11" s="331">
        <v>-9.7849620881215071E-2</v>
      </c>
      <c r="O11" s="331">
        <v>1.4539302348616889E-2</v>
      </c>
    </row>
    <row r="12" spans="1:15" s="313" customFormat="1" ht="15" customHeight="1" thickBot="1" x14ac:dyDescent="0.25">
      <c r="A12" s="247" t="s">
        <v>123</v>
      </c>
      <c r="B12" s="325">
        <v>-0.33882642000000002</v>
      </c>
      <c r="C12" s="325">
        <v>-8.2503660000000006E-2</v>
      </c>
      <c r="D12" s="325">
        <v>-9.901037E-2</v>
      </c>
      <c r="E12" s="325">
        <v>-0.29514015999999998</v>
      </c>
      <c r="F12" s="325">
        <v>-6.0258440000000003E-2</v>
      </c>
      <c r="G12" s="325">
        <v>-0.53691263</v>
      </c>
      <c r="H12" s="325">
        <v>-4.8161299999999997E-2</v>
      </c>
      <c r="I12" s="325">
        <v>-0.21703739</v>
      </c>
      <c r="J12" s="325">
        <v>-1.01342164</v>
      </c>
      <c r="K12" s="358">
        <v>1.3287230000000001E-2</v>
      </c>
      <c r="L12" s="358">
        <v>-1.2653331000000001</v>
      </c>
      <c r="M12" s="327" t="s">
        <v>337</v>
      </c>
      <c r="N12" s="327" t="s">
        <v>337</v>
      </c>
      <c r="O12" s="327">
        <v>1.3566834328333832</v>
      </c>
    </row>
    <row r="13" spans="1:15" s="433" customFormat="1" ht="15" customHeight="1" thickBot="1" x14ac:dyDescent="0.25">
      <c r="A13" s="117" t="s">
        <v>65</v>
      </c>
      <c r="B13" s="316">
        <v>-1632.52491998</v>
      </c>
      <c r="C13" s="316">
        <v>-472.94658268000001</v>
      </c>
      <c r="D13" s="316">
        <v>-234.76807149000001</v>
      </c>
      <c r="E13" s="316">
        <v>-305.05039427000003</v>
      </c>
      <c r="F13" s="316">
        <v>-422.06085482999998</v>
      </c>
      <c r="G13" s="316">
        <v>-1434.82590327</v>
      </c>
      <c r="H13" s="316">
        <v>-540.61315923999996</v>
      </c>
      <c r="I13" s="316">
        <v>-765.32403692000003</v>
      </c>
      <c r="J13" s="316">
        <v>-1015.14852959</v>
      </c>
      <c r="K13" s="355">
        <v>-855.90102134000006</v>
      </c>
      <c r="L13" s="355">
        <v>-3176.9867470899999</v>
      </c>
      <c r="M13" s="318">
        <v>1.0279090362093508</v>
      </c>
      <c r="N13" s="318">
        <v>-0.15687114112682321</v>
      </c>
      <c r="O13" s="318">
        <v>1.2141966769972417</v>
      </c>
    </row>
    <row r="14" spans="1:15" s="434" customFormat="1" ht="10.5" customHeight="1" x14ac:dyDescent="0.2">
      <c r="A14" s="332"/>
      <c r="B14" s="333"/>
      <c r="C14" s="333"/>
      <c r="D14" s="333"/>
      <c r="E14" s="333"/>
      <c r="F14" s="333"/>
      <c r="G14" s="333"/>
      <c r="H14" s="333"/>
      <c r="I14" s="333"/>
      <c r="J14" s="333"/>
      <c r="K14" s="268"/>
      <c r="L14" s="268"/>
      <c r="M14" s="334"/>
      <c r="N14" s="334"/>
      <c r="O14" s="334"/>
    </row>
    <row r="15" spans="1:15" s="434" customFormat="1" ht="15" customHeight="1" x14ac:dyDescent="0.2">
      <c r="A15" s="335" t="s">
        <v>159</v>
      </c>
      <c r="B15" s="333"/>
      <c r="C15" s="333"/>
      <c r="D15" s="333"/>
      <c r="E15" s="333"/>
      <c r="F15" s="333"/>
      <c r="G15" s="333"/>
      <c r="H15" s="333"/>
      <c r="I15" s="333"/>
      <c r="J15" s="333"/>
      <c r="K15" s="232"/>
      <c r="L15" s="232"/>
      <c r="M15" s="334"/>
      <c r="N15" s="334"/>
      <c r="O15" s="334"/>
    </row>
    <row r="16" spans="1:15" s="434" customFormat="1" ht="15" customHeight="1" x14ac:dyDescent="0.2">
      <c r="A16" s="336" t="s">
        <v>160</v>
      </c>
      <c r="B16" s="61">
        <v>4347.67</v>
      </c>
      <c r="C16" s="61">
        <v>4418.8</v>
      </c>
      <c r="D16" s="61">
        <v>4118.1499999999996</v>
      </c>
      <c r="E16" s="61">
        <v>3958.58</v>
      </c>
      <c r="F16" s="61">
        <v>2534.1</v>
      </c>
      <c r="G16" s="61">
        <v>2534.1</v>
      </c>
      <c r="H16" s="61">
        <v>2485.61</v>
      </c>
      <c r="I16" s="61">
        <v>2147.1799999999998</v>
      </c>
      <c r="J16" s="61">
        <v>1475.15</v>
      </c>
      <c r="K16" s="112">
        <v>1205.42</v>
      </c>
      <c r="L16" s="112">
        <v>1205.42</v>
      </c>
      <c r="M16" s="75">
        <v>-0.52432027149678384</v>
      </c>
      <c r="N16" s="75">
        <v>-0.18284920177609054</v>
      </c>
      <c r="O16" s="75">
        <v>-0.52432027149678384</v>
      </c>
    </row>
    <row r="17" spans="1:15" s="434" customFormat="1" ht="15" customHeight="1" x14ac:dyDescent="0.2">
      <c r="A17" s="126" t="s">
        <v>161</v>
      </c>
      <c r="B17" s="61">
        <v>9434.51</v>
      </c>
      <c r="C17" s="61">
        <v>10049.799999999999</v>
      </c>
      <c r="D17" s="61">
        <v>9627.15</v>
      </c>
      <c r="E17" s="61">
        <v>9430.58</v>
      </c>
      <c r="F17" s="61">
        <v>7817.1</v>
      </c>
      <c r="G17" s="61">
        <v>7817.1</v>
      </c>
      <c r="H17" s="61">
        <v>7936.61</v>
      </c>
      <c r="I17" s="61">
        <v>7570.18</v>
      </c>
      <c r="J17" s="61">
        <v>6415.15</v>
      </c>
      <c r="K17" s="112">
        <v>5935.42</v>
      </c>
      <c r="L17" s="112">
        <v>5935.42</v>
      </c>
      <c r="M17" s="75">
        <v>-0.24071330800424717</v>
      </c>
      <c r="N17" s="75">
        <v>-7.478079234312518E-2</v>
      </c>
      <c r="O17" s="75">
        <v>-0.24071330800424717</v>
      </c>
    </row>
    <row r="18" spans="1:15" s="434" customFormat="1" ht="15" customHeight="1" x14ac:dyDescent="0.2">
      <c r="A18" s="24" t="s">
        <v>162</v>
      </c>
      <c r="B18" s="61">
        <v>462212.24297570001</v>
      </c>
      <c r="C18" s="61">
        <v>470796.4224097</v>
      </c>
      <c r="D18" s="61">
        <v>435093.96215685998</v>
      </c>
      <c r="E18" s="61">
        <v>382156.56441007002</v>
      </c>
      <c r="F18" s="61">
        <v>370363.35419758002</v>
      </c>
      <c r="G18" s="61">
        <v>370363.35419758002</v>
      </c>
      <c r="H18" s="61">
        <v>381304.53240072</v>
      </c>
      <c r="I18" s="61">
        <v>379608.89711441001</v>
      </c>
      <c r="J18" s="61">
        <v>359110.96798314998</v>
      </c>
      <c r="K18" s="112">
        <v>259224.11816171999</v>
      </c>
      <c r="L18" s="112">
        <v>259224.11816171999</v>
      </c>
      <c r="M18" s="75">
        <v>-0.30008162194300114</v>
      </c>
      <c r="N18" s="75">
        <v>-0.27815037335789983</v>
      </c>
      <c r="O18" s="75">
        <v>-0.30008162194300114</v>
      </c>
    </row>
    <row r="19" spans="1:15" s="434" customFormat="1" ht="15" customHeight="1" x14ac:dyDescent="0.2">
      <c r="A19" s="29" t="s">
        <v>163</v>
      </c>
      <c r="B19" s="61">
        <v>72242.515007880007</v>
      </c>
      <c r="C19" s="61">
        <v>77030.027033580001</v>
      </c>
      <c r="D19" s="61">
        <v>76170.12303314</v>
      </c>
      <c r="E19" s="61">
        <v>73396.227571680007</v>
      </c>
      <c r="F19" s="61">
        <v>72143.52701587</v>
      </c>
      <c r="G19" s="61">
        <v>72143.52701587</v>
      </c>
      <c r="H19" s="61">
        <v>66696.099475330004</v>
      </c>
      <c r="I19" s="61">
        <v>64780.383126350003</v>
      </c>
      <c r="J19" s="61">
        <v>56016.249669260003</v>
      </c>
      <c r="K19" s="112">
        <v>45873.679778899997</v>
      </c>
      <c r="L19" s="112">
        <v>45873.679778899997</v>
      </c>
      <c r="M19" s="75">
        <v>-0.36413311524388337</v>
      </c>
      <c r="N19" s="75">
        <v>-0.18106477942106747</v>
      </c>
      <c r="O19" s="75">
        <v>-0.36413311524388337</v>
      </c>
    </row>
    <row r="20" spans="1:15" s="434" customFormat="1" ht="15" customHeight="1" x14ac:dyDescent="0.2">
      <c r="A20" s="74" t="s">
        <v>164</v>
      </c>
      <c r="B20" s="61">
        <v>33892.932035240003</v>
      </c>
      <c r="C20" s="61">
        <v>34846.89416987</v>
      </c>
      <c r="D20" s="61">
        <v>37036.862508190003</v>
      </c>
      <c r="E20" s="61">
        <v>34778.286795330001</v>
      </c>
      <c r="F20" s="61">
        <v>35738.542090640003</v>
      </c>
      <c r="G20" s="61">
        <v>35738.542090640003</v>
      </c>
      <c r="H20" s="61">
        <v>31958.91975967</v>
      </c>
      <c r="I20" s="61">
        <v>32540.494907290002</v>
      </c>
      <c r="J20" s="61">
        <v>29348.728175519998</v>
      </c>
      <c r="K20" s="112">
        <v>25930.68594413</v>
      </c>
      <c r="L20" s="112">
        <v>25930.68594413</v>
      </c>
      <c r="M20" s="75">
        <v>-0.27443358270282381</v>
      </c>
      <c r="N20" s="75">
        <v>-0.11646304435914245</v>
      </c>
      <c r="O20" s="75">
        <v>-0.27443358270282381</v>
      </c>
    </row>
    <row r="21" spans="1:15" s="434" customFormat="1" ht="15" customHeight="1" x14ac:dyDescent="0.2">
      <c r="A21" s="29" t="s">
        <v>165</v>
      </c>
      <c r="B21" s="61">
        <v>384434.51631104999</v>
      </c>
      <c r="C21" s="61">
        <v>386578.18060381</v>
      </c>
      <c r="D21" s="61">
        <v>341147.17636882002</v>
      </c>
      <c r="E21" s="61">
        <v>307374.91823194001</v>
      </c>
      <c r="F21" s="61">
        <v>281108.86353440001</v>
      </c>
      <c r="G21" s="61">
        <v>281108.86353440001</v>
      </c>
      <c r="H21" s="61">
        <v>282090.23797399999</v>
      </c>
      <c r="I21" s="61">
        <v>249685.31238732001</v>
      </c>
      <c r="J21" s="61">
        <v>177140.25767398</v>
      </c>
      <c r="K21" s="112">
        <v>126905.08582127</v>
      </c>
      <c r="L21" s="112">
        <v>126905.08582127</v>
      </c>
      <c r="M21" s="75">
        <v>-0.5485553737947495</v>
      </c>
      <c r="N21" s="75">
        <v>-0.28358980907189346</v>
      </c>
      <c r="O21" s="75">
        <v>-0.5485553737947495</v>
      </c>
    </row>
    <row r="22" spans="1:15" ht="10.5" customHeight="1" thickBot="1" x14ac:dyDescent="0.25">
      <c r="A22" s="445"/>
      <c r="B22" s="446"/>
      <c r="C22" s="446"/>
      <c r="D22" s="446"/>
      <c r="E22" s="446"/>
      <c r="F22" s="446"/>
      <c r="G22" s="446"/>
      <c r="H22" s="446"/>
      <c r="I22" s="446"/>
      <c r="J22" s="446"/>
      <c r="K22" s="446"/>
      <c r="L22" s="446"/>
      <c r="M22" s="446"/>
      <c r="N22" s="446"/>
      <c r="O22" s="447"/>
    </row>
    <row r="23" spans="1:15" s="434" customFormat="1" ht="15" customHeight="1" thickTop="1" x14ac:dyDescent="0.2">
      <c r="A23" s="448" t="s">
        <v>171</v>
      </c>
      <c r="B23" s="449"/>
      <c r="C23" s="449"/>
      <c r="D23" s="449"/>
      <c r="E23" s="449"/>
      <c r="F23" s="449"/>
      <c r="G23" s="449"/>
      <c r="H23" s="449"/>
      <c r="I23" s="449"/>
      <c r="J23" s="449"/>
      <c r="K23" s="450"/>
      <c r="L23" s="450"/>
      <c r="M23" s="451"/>
      <c r="N23" s="451"/>
      <c r="O23" s="451"/>
    </row>
    <row r="24" spans="1:15" s="434" customFormat="1" ht="15" customHeight="1" x14ac:dyDescent="0.2">
      <c r="A24" s="337" t="s">
        <v>6</v>
      </c>
      <c r="B24" s="341">
        <v>1.7448379654985</v>
      </c>
      <c r="C24" s="341">
        <v>1.88833484574725</v>
      </c>
      <c r="D24" s="341">
        <v>1.43304360389811</v>
      </c>
      <c r="E24" s="341">
        <v>1.6665823183547701</v>
      </c>
      <c r="F24" s="341" t="s">
        <v>396</v>
      </c>
      <c r="G24" s="341">
        <v>1.78316017081972</v>
      </c>
      <c r="H24" s="341" t="s">
        <v>396</v>
      </c>
      <c r="I24" s="341" t="s">
        <v>396</v>
      </c>
      <c r="J24" s="341" t="s">
        <v>396</v>
      </c>
      <c r="K24" s="429" t="s">
        <v>396</v>
      </c>
      <c r="L24" s="429" t="s">
        <v>396</v>
      </c>
      <c r="M24" s="339" t="s">
        <v>337</v>
      </c>
      <c r="N24" s="339" t="s">
        <v>337</v>
      </c>
      <c r="O24" s="339" t="s">
        <v>337</v>
      </c>
    </row>
    <row r="25" spans="1:15" s="434" customFormat="1" ht="15" customHeight="1" x14ac:dyDescent="0.2">
      <c r="A25" s="24" t="s">
        <v>172</v>
      </c>
      <c r="B25" s="341">
        <v>-8.2960687260179605E-2</v>
      </c>
      <c r="C25" s="341">
        <v>-0.106173241569659</v>
      </c>
      <c r="D25" s="341">
        <v>-5.9166136101272401E-2</v>
      </c>
      <c r="E25" s="341">
        <v>-7.7953351998482398E-2</v>
      </c>
      <c r="F25" s="341">
        <v>-0.10940881158452299</v>
      </c>
      <c r="G25" s="341">
        <v>-8.7931070155292099E-2</v>
      </c>
      <c r="H25" s="341">
        <v>-0.139076842023791</v>
      </c>
      <c r="I25" s="341">
        <v>-0.20658440842557199</v>
      </c>
      <c r="J25" s="341">
        <v>-0.30950125561084701</v>
      </c>
      <c r="K25" s="429">
        <v>-0.29977823662341402</v>
      </c>
      <c r="L25" s="429">
        <v>-0.23109769890283999</v>
      </c>
      <c r="M25" s="339" t="s">
        <v>397</v>
      </c>
      <c r="N25" s="339" t="s">
        <v>345</v>
      </c>
      <c r="O25" s="339" t="s">
        <v>398</v>
      </c>
    </row>
    <row r="26" spans="1:15" s="434" customFormat="1" ht="15" customHeight="1" x14ac:dyDescent="0.2">
      <c r="A26" s="24" t="s">
        <v>173</v>
      </c>
      <c r="B26" s="341">
        <v>-8.6590715548491001E-2</v>
      </c>
      <c r="C26" s="341">
        <v>-0.109902135471198</v>
      </c>
      <c r="D26" s="341">
        <v>-5.9867770485080997E-2</v>
      </c>
      <c r="E26" s="341">
        <v>-7.8982907779323E-2</v>
      </c>
      <c r="F26" s="341">
        <v>-0.11093374344738099</v>
      </c>
      <c r="G26" s="341">
        <v>-8.9742968245001706E-2</v>
      </c>
      <c r="H26" s="341">
        <v>-0.14092471154889599</v>
      </c>
      <c r="I26" s="341">
        <v>-0.208026898670928</v>
      </c>
      <c r="J26" s="341">
        <v>-0.31123845797410998</v>
      </c>
      <c r="K26" s="429">
        <v>-0.30459743572546999</v>
      </c>
      <c r="L26" s="429">
        <v>-0.233836482722734</v>
      </c>
      <c r="M26" s="339" t="s">
        <v>399</v>
      </c>
      <c r="N26" s="339" t="s">
        <v>319</v>
      </c>
      <c r="O26" s="339" t="s">
        <v>400</v>
      </c>
    </row>
    <row r="27" spans="1:15" s="434" customFormat="1" ht="10.5" customHeight="1" thickBot="1" x14ac:dyDescent="0.25">
      <c r="A27" s="452"/>
      <c r="B27" s="453"/>
      <c r="C27" s="453"/>
      <c r="D27" s="453"/>
      <c r="E27" s="453"/>
      <c r="F27" s="453"/>
      <c r="G27" s="453"/>
      <c r="H27" s="453"/>
      <c r="I27" s="453"/>
      <c r="J27" s="453"/>
      <c r="K27" s="454"/>
      <c r="L27" s="454"/>
      <c r="M27" s="455"/>
      <c r="N27" s="455"/>
      <c r="O27" s="455"/>
    </row>
    <row r="28" spans="1:15" s="434" customFormat="1" ht="15" customHeight="1" thickTop="1" x14ac:dyDescent="0.2">
      <c r="A28" s="50" t="s">
        <v>174</v>
      </c>
      <c r="B28" s="154"/>
      <c r="C28" s="154"/>
      <c r="D28" s="154"/>
      <c r="E28" s="154"/>
      <c r="F28" s="154"/>
      <c r="G28" s="154"/>
      <c r="H28" s="154"/>
      <c r="I28" s="154"/>
      <c r="J28" s="154"/>
      <c r="K28" s="155"/>
      <c r="L28" s="155"/>
      <c r="M28" s="156"/>
      <c r="N28" s="156"/>
      <c r="O28" s="156"/>
    </row>
    <row r="29" spans="1:15" s="434" customFormat="1" ht="15" customHeight="1" x14ac:dyDescent="0.2">
      <c r="A29" s="157" t="s">
        <v>64</v>
      </c>
      <c r="B29" s="158">
        <v>-3566.75218778</v>
      </c>
      <c r="C29" s="158">
        <v>-1096.8723973599999</v>
      </c>
      <c r="D29" s="158">
        <v>-779.31624863000002</v>
      </c>
      <c r="E29" s="158">
        <v>-764.96500206999997</v>
      </c>
      <c r="F29" s="158">
        <v>-707.54215746</v>
      </c>
      <c r="G29" s="158">
        <v>-3348.6958055199998</v>
      </c>
      <c r="H29" s="158">
        <v>-945.73014806000003</v>
      </c>
      <c r="I29" s="158">
        <v>-994.98925707000001</v>
      </c>
      <c r="J29" s="158">
        <v>-765.79860202999998</v>
      </c>
      <c r="K29" s="159">
        <v>-690.86549915000001</v>
      </c>
      <c r="L29" s="159">
        <v>-3397.38350631</v>
      </c>
      <c r="M29" s="160">
        <v>-2.3569844049812327E-2</v>
      </c>
      <c r="N29" s="160">
        <v>-9.7849620881215071E-2</v>
      </c>
      <c r="O29" s="161">
        <v>1.4539302348616889E-2</v>
      </c>
    </row>
    <row r="30" spans="1:15" s="434" customFormat="1" ht="15" customHeight="1" x14ac:dyDescent="0.2">
      <c r="A30" s="24" t="s">
        <v>62</v>
      </c>
      <c r="B30" s="162">
        <v>0</v>
      </c>
      <c r="C30" s="162">
        <v>0</v>
      </c>
      <c r="D30" s="162">
        <v>0</v>
      </c>
      <c r="E30" s="162">
        <v>0</v>
      </c>
      <c r="F30" s="162">
        <v>0</v>
      </c>
      <c r="G30" s="162">
        <v>0</v>
      </c>
      <c r="H30" s="162">
        <v>0</v>
      </c>
      <c r="I30" s="162">
        <v>0.04</v>
      </c>
      <c r="J30" s="162">
        <v>-0.04</v>
      </c>
      <c r="K30" s="163">
        <v>0</v>
      </c>
      <c r="L30" s="163">
        <v>0</v>
      </c>
      <c r="M30" s="164" t="s">
        <v>337</v>
      </c>
      <c r="N30" s="164" t="s">
        <v>337</v>
      </c>
      <c r="O30" s="165" t="s">
        <v>337</v>
      </c>
    </row>
    <row r="31" spans="1:15" s="434" customFormat="1" ht="15" customHeight="1" x14ac:dyDescent="0.2">
      <c r="A31" s="24" t="s">
        <v>79</v>
      </c>
      <c r="B31" s="162">
        <v>-17.62492567</v>
      </c>
      <c r="C31" s="162">
        <v>-5.2741507700000003</v>
      </c>
      <c r="D31" s="162">
        <v>50.851892759999998</v>
      </c>
      <c r="E31" s="162">
        <v>-13.15577088</v>
      </c>
      <c r="F31" s="162">
        <v>14.822976819999999</v>
      </c>
      <c r="G31" s="162">
        <v>47.244947930000002</v>
      </c>
      <c r="H31" s="162">
        <v>-5.8501433599999997</v>
      </c>
      <c r="I31" s="162">
        <v>-35.268511850000003</v>
      </c>
      <c r="J31" s="162">
        <v>-24.066963650000002</v>
      </c>
      <c r="K31" s="163">
        <v>-63.40925953</v>
      </c>
      <c r="L31" s="163">
        <v>-128.59487838999999</v>
      </c>
      <c r="M31" s="164" t="s">
        <v>337</v>
      </c>
      <c r="N31" s="164">
        <v>1.6347012631981932</v>
      </c>
      <c r="O31" s="165" t="s">
        <v>337</v>
      </c>
    </row>
    <row r="32" spans="1:15" s="434" customFormat="1" ht="15" customHeight="1" thickBot="1" x14ac:dyDescent="0.25">
      <c r="A32" s="24" t="s">
        <v>80</v>
      </c>
      <c r="B32" s="166">
        <v>-32.706416879999999</v>
      </c>
      <c r="C32" s="166">
        <v>-9.68991516</v>
      </c>
      <c r="D32" s="166">
        <v>-23.886981129999999</v>
      </c>
      <c r="E32" s="166">
        <v>-28.0187612</v>
      </c>
      <c r="F32" s="166">
        <v>-7.5563460600000001</v>
      </c>
      <c r="G32" s="166">
        <v>-69.152003550000003</v>
      </c>
      <c r="H32" s="166">
        <v>-3.5124611200000002</v>
      </c>
      <c r="I32" s="166">
        <v>-9.0279516300000004</v>
      </c>
      <c r="J32" s="166">
        <v>-97.719694239999995</v>
      </c>
      <c r="K32" s="167">
        <v>-46.432529930000001</v>
      </c>
      <c r="L32" s="167">
        <v>-156.69263692000001</v>
      </c>
      <c r="M32" s="168" t="s">
        <v>337</v>
      </c>
      <c r="N32" s="168">
        <v>-0.5248395905132337</v>
      </c>
      <c r="O32" s="169">
        <v>1.2659160816172768</v>
      </c>
    </row>
    <row r="33" spans="1:15" s="434" customFormat="1" ht="15" customHeight="1" thickBot="1" x14ac:dyDescent="0.25">
      <c r="A33" s="117" t="s">
        <v>81</v>
      </c>
      <c r="B33" s="170">
        <v>-3516.4208452299999</v>
      </c>
      <c r="C33" s="170">
        <v>-1081.9083314300001</v>
      </c>
      <c r="D33" s="170">
        <v>-806.28116025999998</v>
      </c>
      <c r="E33" s="170">
        <v>-723.79046999000002</v>
      </c>
      <c r="F33" s="170">
        <v>-714.80878822</v>
      </c>
      <c r="G33" s="170">
        <v>-3326.7887498999999</v>
      </c>
      <c r="H33" s="170">
        <v>-936.36754357999996</v>
      </c>
      <c r="I33" s="170">
        <v>-950.73279359000003</v>
      </c>
      <c r="J33" s="170">
        <v>-643.97194414000001</v>
      </c>
      <c r="K33" s="171">
        <v>-581.02370969000003</v>
      </c>
      <c r="L33" s="171">
        <v>-3112.0959910000001</v>
      </c>
      <c r="M33" s="172">
        <v>-0.18716205051584267</v>
      </c>
      <c r="N33" s="172">
        <v>-9.7749964144889789E-2</v>
      </c>
      <c r="O33" s="173">
        <v>-6.45345331609809E-2</v>
      </c>
    </row>
    <row r="34" spans="1:15" s="434" customFormat="1" ht="15" customHeight="1" thickBot="1" x14ac:dyDescent="0.25">
      <c r="A34" s="24" t="s">
        <v>176</v>
      </c>
      <c r="B34" s="162">
        <v>0</v>
      </c>
      <c r="C34" s="162">
        <v>0</v>
      </c>
      <c r="D34" s="162">
        <v>0</v>
      </c>
      <c r="E34" s="162">
        <v>0</v>
      </c>
      <c r="F34" s="162">
        <v>0</v>
      </c>
      <c r="G34" s="162">
        <v>0</v>
      </c>
      <c r="H34" s="162">
        <v>0</v>
      </c>
      <c r="I34" s="162">
        <v>-339.09961349000002</v>
      </c>
      <c r="J34" s="162">
        <v>-87.270280119999995</v>
      </c>
      <c r="K34" s="163">
        <v>-83.661944890000001</v>
      </c>
      <c r="L34" s="163">
        <v>-510.03183849999999</v>
      </c>
      <c r="M34" s="164" t="s">
        <v>337</v>
      </c>
      <c r="N34" s="164">
        <v>-4.1346667216358157E-2</v>
      </c>
      <c r="O34" s="165" t="s">
        <v>337</v>
      </c>
    </row>
    <row r="35" spans="1:15" s="313" customFormat="1" ht="15" customHeight="1" thickBot="1" x14ac:dyDescent="0.25">
      <c r="A35" s="117" t="s">
        <v>83</v>
      </c>
      <c r="B35" s="170">
        <v>-3516.4208452299999</v>
      </c>
      <c r="C35" s="170">
        <v>-1081.9083314300001</v>
      </c>
      <c r="D35" s="170">
        <v>-806.28116025999998</v>
      </c>
      <c r="E35" s="170">
        <v>-723.79046999000002</v>
      </c>
      <c r="F35" s="170">
        <v>-714.80878822</v>
      </c>
      <c r="G35" s="170">
        <v>-3326.7887498999999</v>
      </c>
      <c r="H35" s="170">
        <v>-936.36754357999996</v>
      </c>
      <c r="I35" s="170">
        <v>-611.6331801</v>
      </c>
      <c r="J35" s="170">
        <v>-556.70166401999995</v>
      </c>
      <c r="K35" s="171">
        <v>-497.3617648</v>
      </c>
      <c r="L35" s="171">
        <v>-2602.0641525000001</v>
      </c>
      <c r="M35" s="172">
        <v>-0.30420306381722229</v>
      </c>
      <c r="N35" s="172">
        <v>-0.10659191997289974</v>
      </c>
      <c r="O35" s="173">
        <v>-0.21784509083174708</v>
      </c>
    </row>
    <row r="36" spans="1:15" s="434" customFormat="1" ht="15" customHeight="1" thickBot="1" x14ac:dyDescent="0.25">
      <c r="A36" s="343"/>
      <c r="B36" s="344"/>
      <c r="C36" s="344"/>
      <c r="D36" s="344"/>
      <c r="E36" s="344"/>
      <c r="F36" s="344"/>
      <c r="G36" s="344"/>
      <c r="H36" s="344"/>
      <c r="I36" s="344"/>
      <c r="J36" s="344"/>
      <c r="K36" s="345"/>
      <c r="L36" s="345"/>
      <c r="M36" s="346"/>
      <c r="N36" s="347"/>
      <c r="O36" s="347"/>
    </row>
    <row r="37" spans="1:15" s="439" customFormat="1" ht="15" customHeight="1" thickTop="1" thickBot="1" x14ac:dyDescent="0.25">
      <c r="A37" s="178" t="s">
        <v>349</v>
      </c>
      <c r="B37" s="436"/>
      <c r="C37" s="436"/>
      <c r="D37" s="436"/>
      <c r="E37" s="436"/>
      <c r="F37" s="436"/>
      <c r="G37" s="436"/>
      <c r="H37" s="436"/>
      <c r="I37" s="436"/>
      <c r="J37" s="436"/>
      <c r="K37" s="436"/>
      <c r="L37" s="436"/>
      <c r="M37" s="437"/>
      <c r="N37" s="437"/>
      <c r="O37" s="438"/>
    </row>
    <row r="38" spans="1:15" ht="15" thickTop="1" x14ac:dyDescent="0.2"/>
  </sheetData>
  <mergeCells count="1">
    <mergeCell ref="A1:G1"/>
  </mergeCells>
  <pageMargins left="0.75" right="0.75" top="1" bottom="1" header="0.4921259845" footer="0.4921259845"/>
  <pageSetup paperSize="9" orientation="landscape" r:id="rId1"/>
  <headerFooter alignWithMargins="0">
    <oddFooter>&amp;C </oddFooter>
    <evenFooter>&amp;C </evenFooter>
    <firstFooter>&amp;C </firstFooter>
  </headerFooter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7">
    <pageSetUpPr autoPageBreaks="0" fitToPage="1"/>
  </sheetPr>
  <dimension ref="A1:U48"/>
  <sheetViews>
    <sheetView showGridLines="0" zoomScale="85" zoomScaleNormal="85" workbookViewId="0">
      <selection activeCell="A30" sqref="A30"/>
    </sheetView>
  </sheetViews>
  <sheetFormatPr defaultColWidth="11.42578125" defaultRowHeight="14.25" x14ac:dyDescent="0.2"/>
  <cols>
    <col min="1" max="1" width="28.5703125" style="354" customWidth="1"/>
    <col min="2" max="2" width="2.7109375" style="350" customWidth="1"/>
    <col min="3" max="3" width="17" style="350" customWidth="1"/>
    <col min="4" max="4" width="2.7109375" style="350" customWidth="1"/>
    <col min="5" max="5" width="17" style="350" customWidth="1"/>
    <col min="6" max="6" width="2.7109375" style="350" customWidth="1"/>
    <col min="7" max="7" width="17" style="350" customWidth="1"/>
    <col min="8" max="8" width="2.7109375" style="350" customWidth="1"/>
    <col min="9" max="9" width="17" style="350" customWidth="1"/>
    <col min="10" max="10" width="2.7109375" style="350" customWidth="1"/>
    <col min="11" max="11" width="17" style="350" customWidth="1"/>
    <col min="12" max="12" width="2.7109375" style="350" customWidth="1"/>
    <col min="13" max="13" width="17" style="350" customWidth="1"/>
    <col min="14" max="14" width="2.7109375" style="350" customWidth="1"/>
    <col min="15" max="15" width="17" style="350" customWidth="1"/>
    <col min="16" max="16" width="2.7109375" style="350" customWidth="1"/>
    <col min="17" max="17" width="17" style="350" customWidth="1"/>
    <col min="18" max="18" width="2.7109375" style="350" customWidth="1"/>
    <col min="19" max="19" width="17" style="350" customWidth="1"/>
    <col min="20" max="20" width="2.7109375" style="350" customWidth="1"/>
    <col min="21" max="21" width="17" style="350" customWidth="1"/>
    <col min="22" max="16384" width="11.42578125" style="353"/>
  </cols>
  <sheetData>
    <row r="1" spans="1:21" s="459" customFormat="1" ht="20.25" customHeight="1" thickTop="1" thickBot="1" x14ac:dyDescent="0.35">
      <c r="A1" s="692" t="s">
        <v>0</v>
      </c>
      <c r="B1" s="693"/>
      <c r="C1" s="693"/>
      <c r="D1" s="693"/>
      <c r="E1" s="693"/>
      <c r="F1" s="693"/>
      <c r="G1" s="693"/>
      <c r="H1" s="456"/>
      <c r="I1" s="457"/>
      <c r="J1" s="456"/>
      <c r="K1" s="456"/>
      <c r="L1" s="456"/>
      <c r="M1" s="456"/>
      <c r="N1" s="456"/>
      <c r="O1" s="456"/>
      <c r="P1" s="456"/>
      <c r="Q1" s="456"/>
      <c r="R1" s="456"/>
      <c r="S1" s="456"/>
      <c r="T1" s="456"/>
      <c r="U1" s="458"/>
    </row>
    <row r="2" spans="1:21" s="459" customFormat="1" ht="18.75" customHeight="1" thickTop="1" thickBot="1" x14ac:dyDescent="0.45">
      <c r="A2" s="460"/>
      <c r="B2" s="460"/>
      <c r="C2" s="460"/>
      <c r="D2" s="8"/>
      <c r="E2" s="460"/>
      <c r="F2" s="460"/>
      <c r="G2" s="460"/>
      <c r="H2" s="460"/>
      <c r="I2" s="460"/>
      <c r="J2" s="460"/>
      <c r="K2" s="460"/>
      <c r="L2" s="460"/>
      <c r="M2" s="460"/>
      <c r="N2" s="460"/>
      <c r="O2" s="460"/>
      <c r="P2" s="460"/>
      <c r="Q2" s="460"/>
      <c r="R2" s="460"/>
      <c r="S2" s="460"/>
      <c r="T2" s="460"/>
      <c r="U2" s="460"/>
    </row>
    <row r="3" spans="1:21" s="464" customFormat="1" ht="25.5" thickTop="1" x14ac:dyDescent="0.4">
      <c r="A3" s="7" t="s">
        <v>183</v>
      </c>
      <c r="B3" s="461"/>
      <c r="C3" s="7"/>
      <c r="D3" s="462"/>
      <c r="E3" s="463"/>
      <c r="F3" s="461"/>
      <c r="G3" s="463"/>
      <c r="H3" s="461"/>
      <c r="I3" s="463"/>
      <c r="J3" s="461"/>
      <c r="K3" s="463"/>
      <c r="L3" s="461"/>
      <c r="M3" s="463"/>
      <c r="N3" s="461"/>
      <c r="O3" s="463"/>
      <c r="P3" s="461"/>
      <c r="Q3" s="463"/>
      <c r="R3" s="461"/>
      <c r="S3" s="463"/>
      <c r="T3" s="461"/>
      <c r="U3" s="463"/>
    </row>
    <row r="4" spans="1:21" s="469" customFormat="1" ht="17.25" customHeight="1" x14ac:dyDescent="0.2">
      <c r="A4" s="465" t="s">
        <v>44</v>
      </c>
      <c r="B4" s="466"/>
      <c r="C4" s="467"/>
      <c r="D4" s="467"/>
      <c r="E4" s="467"/>
      <c r="F4" s="467"/>
      <c r="G4" s="467"/>
      <c r="H4" s="467"/>
      <c r="I4" s="467"/>
      <c r="J4" s="467"/>
      <c r="K4" s="467"/>
      <c r="L4" s="467"/>
      <c r="M4" s="467"/>
      <c r="N4" s="467"/>
      <c r="O4" s="467"/>
      <c r="P4" s="467"/>
      <c r="Q4" s="467"/>
      <c r="R4" s="467"/>
      <c r="S4" s="467"/>
      <c r="T4" s="467"/>
      <c r="U4" s="468"/>
    </row>
    <row r="5" spans="1:21" s="469" customFormat="1" ht="18" customHeight="1" thickBot="1" x14ac:dyDescent="0.25">
      <c r="A5" s="470" t="s">
        <v>184</v>
      </c>
      <c r="B5" s="466"/>
      <c r="C5" s="690" t="s">
        <v>185</v>
      </c>
      <c r="D5" s="690"/>
      <c r="E5" s="690"/>
      <c r="F5" s="690"/>
      <c r="G5" s="690"/>
      <c r="H5" s="690"/>
      <c r="I5" s="690"/>
      <c r="J5" s="690"/>
      <c r="K5" s="690"/>
      <c r="L5" s="435"/>
      <c r="M5" s="690" t="s">
        <v>186</v>
      </c>
      <c r="N5" s="690"/>
      <c r="O5" s="690"/>
      <c r="P5" s="690"/>
      <c r="Q5" s="690"/>
      <c r="R5" s="690"/>
      <c r="S5" s="690"/>
      <c r="T5" s="690"/>
      <c r="U5" s="691"/>
    </row>
    <row r="6" spans="1:21" s="469" customFormat="1" ht="27" thickTop="1" thickBot="1" x14ac:dyDescent="0.25">
      <c r="A6" s="471"/>
      <c r="B6" s="96"/>
      <c r="C6" s="472" t="s">
        <v>187</v>
      </c>
      <c r="D6" s="473"/>
      <c r="E6" s="474" t="s">
        <v>188</v>
      </c>
      <c r="F6" s="473"/>
      <c r="G6" s="474" t="s">
        <v>189</v>
      </c>
      <c r="H6" s="473"/>
      <c r="I6" s="475" t="s">
        <v>190</v>
      </c>
      <c r="J6" s="473"/>
      <c r="K6" s="476" t="s">
        <v>191</v>
      </c>
      <c r="L6" s="477"/>
      <c r="M6" s="472" t="s">
        <v>187</v>
      </c>
      <c r="N6" s="473"/>
      <c r="O6" s="474" t="s">
        <v>188</v>
      </c>
      <c r="P6" s="473"/>
      <c r="Q6" s="474" t="s">
        <v>189</v>
      </c>
      <c r="R6" s="473"/>
      <c r="S6" s="475" t="s">
        <v>190</v>
      </c>
      <c r="T6" s="473"/>
      <c r="U6" s="478" t="s">
        <v>191</v>
      </c>
    </row>
    <row r="7" spans="1:21" s="469" customFormat="1" thickTop="1" thickBot="1" x14ac:dyDescent="0.25">
      <c r="A7" s="479">
        <v>43830</v>
      </c>
      <c r="B7" s="96"/>
      <c r="C7" s="480">
        <v>645966.74022196815</v>
      </c>
      <c r="D7" s="481"/>
      <c r="E7" s="480">
        <v>24680.184425119092</v>
      </c>
      <c r="F7" s="482"/>
      <c r="G7" s="480">
        <v>7530.5784793111061</v>
      </c>
      <c r="H7" s="482"/>
      <c r="I7" s="480">
        <v>2150.425749351858</v>
      </c>
      <c r="J7" s="482"/>
      <c r="K7" s="483">
        <v>680327.94250677596</v>
      </c>
      <c r="L7" s="482"/>
      <c r="M7" s="480">
        <v>549.11015822000002</v>
      </c>
      <c r="N7" s="481"/>
      <c r="O7" s="480">
        <v>492.46303698999998</v>
      </c>
      <c r="P7" s="482"/>
      <c r="Q7" s="480">
        <v>3015.4513932599998</v>
      </c>
      <c r="R7" s="482"/>
      <c r="S7" s="480">
        <v>35.818559260000001</v>
      </c>
      <c r="T7" s="482"/>
      <c r="U7" s="484">
        <v>4092.8431477300005</v>
      </c>
    </row>
    <row r="8" spans="1:21" s="492" customFormat="1" ht="13.5" customHeight="1" thickTop="1" thickBot="1" x14ac:dyDescent="0.3">
      <c r="A8" s="485">
        <v>43738</v>
      </c>
      <c r="B8" s="486"/>
      <c r="C8" s="487">
        <v>688844.11549444229</v>
      </c>
      <c r="D8" s="488"/>
      <c r="E8" s="487">
        <v>28511.339047244255</v>
      </c>
      <c r="F8" s="489"/>
      <c r="G8" s="487">
        <v>7537.2285835255971</v>
      </c>
      <c r="H8" s="489"/>
      <c r="I8" s="487">
        <v>2263.7225909227759</v>
      </c>
      <c r="J8" s="489"/>
      <c r="K8" s="490">
        <v>727156.40571613493</v>
      </c>
      <c r="L8" s="489"/>
      <c r="M8" s="487">
        <v>547.95603862999997</v>
      </c>
      <c r="N8" s="488"/>
      <c r="O8" s="487">
        <v>515.44802536999998</v>
      </c>
      <c r="P8" s="489"/>
      <c r="Q8" s="487">
        <v>3068.0778684500001</v>
      </c>
      <c r="R8" s="489"/>
      <c r="S8" s="487">
        <v>53.872828550000001</v>
      </c>
      <c r="T8" s="489"/>
      <c r="U8" s="491">
        <v>4185.3547610000005</v>
      </c>
    </row>
    <row r="9" spans="1:21" s="469" customFormat="1" ht="13.5" customHeight="1" thickTop="1" thickBot="1" x14ac:dyDescent="0.25">
      <c r="A9" s="485">
        <v>43646</v>
      </c>
      <c r="B9" s="486"/>
      <c r="C9" s="487">
        <v>646295.45747003029</v>
      </c>
      <c r="D9" s="488"/>
      <c r="E9" s="487">
        <v>29123.691561943957</v>
      </c>
      <c r="F9" s="489"/>
      <c r="G9" s="487">
        <v>7542.6699666332379</v>
      </c>
      <c r="H9" s="489"/>
      <c r="I9" s="487">
        <v>2221.6754880493695</v>
      </c>
      <c r="J9" s="489"/>
      <c r="K9" s="490">
        <v>685183.49448665697</v>
      </c>
      <c r="L9" s="489"/>
      <c r="M9" s="487">
        <v>556.00199773000008</v>
      </c>
      <c r="N9" s="488"/>
      <c r="O9" s="487">
        <v>533.66433430000006</v>
      </c>
      <c r="P9" s="489"/>
      <c r="Q9" s="487">
        <v>2995.6354204499999</v>
      </c>
      <c r="R9" s="489"/>
      <c r="S9" s="487">
        <v>37.42023846</v>
      </c>
      <c r="T9" s="489"/>
      <c r="U9" s="491">
        <v>4122.7244268399991</v>
      </c>
    </row>
    <row r="10" spans="1:21" s="469" customFormat="1" ht="13.5" customHeight="1" thickTop="1" thickBot="1" x14ac:dyDescent="0.25">
      <c r="A10" s="485">
        <v>43555</v>
      </c>
      <c r="B10" s="486"/>
      <c r="C10" s="487">
        <v>669594.2268958122</v>
      </c>
      <c r="D10" s="488"/>
      <c r="E10" s="487">
        <v>29427.687041635665</v>
      </c>
      <c r="F10" s="489"/>
      <c r="G10" s="487">
        <v>7311.8922102570505</v>
      </c>
      <c r="H10" s="489" t="s">
        <v>192</v>
      </c>
      <c r="I10" s="487">
        <v>2289.0016172469673</v>
      </c>
      <c r="J10" s="489" t="s">
        <v>192</v>
      </c>
      <c r="K10" s="490">
        <v>708622.80776495184</v>
      </c>
      <c r="L10" s="489" t="s">
        <v>192</v>
      </c>
      <c r="M10" s="487">
        <v>533.04943148000007</v>
      </c>
      <c r="N10" s="488" t="s">
        <v>192</v>
      </c>
      <c r="O10" s="487">
        <v>526.89045856999996</v>
      </c>
      <c r="P10" s="489" t="s">
        <v>192</v>
      </c>
      <c r="Q10" s="487">
        <v>3251.6429291099998</v>
      </c>
      <c r="R10" s="489" t="s">
        <v>192</v>
      </c>
      <c r="S10" s="487">
        <v>17.120878189999999</v>
      </c>
      <c r="T10" s="489" t="s">
        <v>192</v>
      </c>
      <c r="U10" s="491">
        <v>4328.7036973499999</v>
      </c>
    </row>
    <row r="11" spans="1:21" s="469" customFormat="1" ht="13.5" customHeight="1" thickTop="1" thickBot="1" x14ac:dyDescent="0.25">
      <c r="A11" s="485">
        <v>43465</v>
      </c>
      <c r="B11" s="486"/>
      <c r="C11" s="487">
        <v>637037.32753599901</v>
      </c>
      <c r="D11" s="488"/>
      <c r="E11" s="487">
        <v>32334.647529564692</v>
      </c>
      <c r="F11" s="489"/>
      <c r="G11" s="487">
        <v>7451.8947319489998</v>
      </c>
      <c r="H11" s="489"/>
      <c r="I11" s="487">
        <v>1963.1068587192922</v>
      </c>
      <c r="J11" s="489"/>
      <c r="K11" s="490">
        <v>678786.97665623191</v>
      </c>
      <c r="L11" s="489"/>
      <c r="M11" s="487">
        <v>508.73250112000005</v>
      </c>
      <c r="N11" s="488"/>
      <c r="O11" s="487">
        <v>500.54265905</v>
      </c>
      <c r="P11" s="489"/>
      <c r="Q11" s="487">
        <v>3246.6867931500001</v>
      </c>
      <c r="R11" s="489"/>
      <c r="S11" s="487">
        <v>2.9797939499999999</v>
      </c>
      <c r="T11" s="489"/>
      <c r="U11" s="491">
        <v>4258.9417472699997</v>
      </c>
    </row>
    <row r="12" spans="1:21" s="469" customFormat="1" ht="13.5" customHeight="1" thickTop="1" thickBot="1" x14ac:dyDescent="0.25">
      <c r="A12" s="485">
        <v>43373</v>
      </c>
      <c r="B12" s="486"/>
      <c r="C12" s="487">
        <v>652984.8793303119</v>
      </c>
      <c r="D12" s="488"/>
      <c r="E12" s="487">
        <v>26248.077778428094</v>
      </c>
      <c r="F12" s="489"/>
      <c r="G12" s="487">
        <v>7844.7824037410646</v>
      </c>
      <c r="H12" s="489"/>
      <c r="I12" s="487">
        <v>1831.8066484339049</v>
      </c>
      <c r="J12" s="489"/>
      <c r="K12" s="490">
        <v>688909.54616091494</v>
      </c>
      <c r="L12" s="489" t="s">
        <v>192</v>
      </c>
      <c r="M12" s="487">
        <v>458.17195241999991</v>
      </c>
      <c r="N12" s="488"/>
      <c r="O12" s="487">
        <v>487.41484184000001</v>
      </c>
      <c r="P12" s="489"/>
      <c r="Q12" s="487">
        <v>3300.4818044700005</v>
      </c>
      <c r="R12" s="489"/>
      <c r="S12" s="487">
        <v>-1.11754131</v>
      </c>
      <c r="T12" s="489"/>
      <c r="U12" s="491">
        <v>4244.9510574199994</v>
      </c>
    </row>
    <row r="13" spans="1:21" s="469" customFormat="1" ht="13.5" customHeight="1" thickTop="1" thickBot="1" x14ac:dyDescent="0.25">
      <c r="A13" s="485">
        <v>43281</v>
      </c>
      <c r="B13" s="486"/>
      <c r="C13" s="487">
        <v>656063.45274450048</v>
      </c>
      <c r="D13" s="488"/>
      <c r="E13" s="487">
        <v>26586.093733197678</v>
      </c>
      <c r="F13" s="489"/>
      <c r="G13" s="487">
        <v>7912.5072128060456</v>
      </c>
      <c r="H13" s="489"/>
      <c r="I13" s="487">
        <v>2077.9575139378862</v>
      </c>
      <c r="J13" s="489"/>
      <c r="K13" s="490">
        <v>692640.01120444224</v>
      </c>
      <c r="L13" s="489" t="s">
        <v>192</v>
      </c>
      <c r="M13" s="487">
        <v>460.32522603000007</v>
      </c>
      <c r="N13" s="488"/>
      <c r="O13" s="487">
        <v>504.47766108000008</v>
      </c>
      <c r="P13" s="489"/>
      <c r="Q13" s="487">
        <v>3494.7275003300001</v>
      </c>
      <c r="R13" s="489"/>
      <c r="S13" s="487">
        <v>8.54694924</v>
      </c>
      <c r="T13" s="489"/>
      <c r="U13" s="491">
        <v>4468.0773366800004</v>
      </c>
    </row>
    <row r="14" spans="1:21" s="469" customFormat="1" ht="13.5" customHeight="1" thickTop="1" x14ac:dyDescent="0.2">
      <c r="A14" s="485">
        <v>43190</v>
      </c>
      <c r="B14" s="493"/>
      <c r="C14" s="494">
        <v>667647.16693856556</v>
      </c>
      <c r="D14" s="495"/>
      <c r="E14" s="494">
        <v>24848.126828743796</v>
      </c>
      <c r="F14" s="496"/>
      <c r="G14" s="494">
        <v>7879.1660589985177</v>
      </c>
      <c r="H14" s="496"/>
      <c r="I14" s="494">
        <v>1859.0942053012579</v>
      </c>
      <c r="J14" s="496"/>
      <c r="K14" s="497">
        <v>702233.55403160909</v>
      </c>
      <c r="L14" s="496"/>
      <c r="M14" s="494">
        <v>453.53738392000002</v>
      </c>
      <c r="N14" s="495"/>
      <c r="O14" s="494">
        <v>531.22136088999991</v>
      </c>
      <c r="P14" s="496"/>
      <c r="Q14" s="494">
        <v>3467.9172382399997</v>
      </c>
      <c r="R14" s="496"/>
      <c r="S14" s="494">
        <v>0.44024719000000001</v>
      </c>
      <c r="T14" s="496"/>
      <c r="U14" s="498">
        <v>4453.1162302399998</v>
      </c>
    </row>
    <row r="15" spans="1:21" s="469" customFormat="1" ht="17.25" customHeight="1" thickBot="1" x14ac:dyDescent="0.25">
      <c r="A15" s="499"/>
      <c r="B15" s="493"/>
      <c r="C15" s="493"/>
      <c r="D15" s="493"/>
      <c r="E15" s="493"/>
      <c r="F15" s="493"/>
      <c r="G15" s="493"/>
      <c r="H15" s="493"/>
      <c r="I15" s="493"/>
      <c r="J15" s="493"/>
      <c r="K15" s="493"/>
      <c r="L15" s="493"/>
      <c r="M15" s="493"/>
      <c r="N15" s="493"/>
      <c r="O15" s="493"/>
      <c r="P15" s="493"/>
      <c r="Q15" s="493"/>
      <c r="R15" s="493"/>
      <c r="S15" s="493"/>
      <c r="T15" s="493"/>
      <c r="U15" s="500"/>
    </row>
    <row r="16" spans="1:21" s="469" customFormat="1" ht="18" customHeight="1" thickTop="1" thickBot="1" x14ac:dyDescent="0.25">
      <c r="A16" s="501" t="s">
        <v>193</v>
      </c>
      <c r="B16" s="466"/>
      <c r="C16" s="690" t="s">
        <v>194</v>
      </c>
      <c r="D16" s="690"/>
      <c r="E16" s="690"/>
      <c r="F16" s="690"/>
      <c r="G16" s="690"/>
      <c r="H16" s="690"/>
      <c r="I16" s="690"/>
      <c r="J16" s="690"/>
      <c r="K16" s="690"/>
      <c r="L16" s="502"/>
      <c r="M16" s="690" t="s">
        <v>195</v>
      </c>
      <c r="N16" s="690"/>
      <c r="O16" s="690"/>
      <c r="P16" s="690"/>
      <c r="Q16" s="690"/>
      <c r="R16" s="690"/>
      <c r="S16" s="690"/>
      <c r="T16" s="690"/>
      <c r="U16" s="691"/>
    </row>
    <row r="17" spans="1:21" s="469" customFormat="1" ht="27" thickTop="1" thickBot="1" x14ac:dyDescent="0.25">
      <c r="A17" s="471"/>
      <c r="B17" s="96"/>
      <c r="C17" s="472" t="s">
        <v>187</v>
      </c>
      <c r="D17" s="473"/>
      <c r="E17" s="474" t="s">
        <v>188</v>
      </c>
      <c r="F17" s="473"/>
      <c r="G17" s="474" t="s">
        <v>189</v>
      </c>
      <c r="H17" s="473"/>
      <c r="I17" s="475" t="s">
        <v>190</v>
      </c>
      <c r="J17" s="473"/>
      <c r="K17" s="476" t="s">
        <v>191</v>
      </c>
      <c r="L17" s="503"/>
      <c r="M17" s="472" t="s">
        <v>187</v>
      </c>
      <c r="N17" s="473"/>
      <c r="O17" s="474" t="s">
        <v>188</v>
      </c>
      <c r="P17" s="473"/>
      <c r="Q17" s="474" t="s">
        <v>189</v>
      </c>
      <c r="R17" s="473"/>
      <c r="S17" s="475" t="s">
        <v>190</v>
      </c>
      <c r="T17" s="473"/>
      <c r="U17" s="478" t="s">
        <v>191</v>
      </c>
    </row>
    <row r="18" spans="1:21" s="469" customFormat="1" thickTop="1" thickBot="1" x14ac:dyDescent="0.25">
      <c r="A18" s="479">
        <v>43830</v>
      </c>
      <c r="B18" s="96"/>
      <c r="C18" s="480">
        <v>45082.898194930443</v>
      </c>
      <c r="D18" s="481"/>
      <c r="E18" s="480">
        <v>397.08315478433383</v>
      </c>
      <c r="F18" s="482"/>
      <c r="G18" s="480">
        <v>23.373325171141985</v>
      </c>
      <c r="H18" s="482"/>
      <c r="I18" s="480">
        <v>0</v>
      </c>
      <c r="J18" s="482"/>
      <c r="K18" s="483">
        <v>45503.354674885923</v>
      </c>
      <c r="L18" s="482"/>
      <c r="M18" s="480">
        <v>16.349163219999998</v>
      </c>
      <c r="N18" s="481"/>
      <c r="O18" s="480">
        <v>8.5845693500000007</v>
      </c>
      <c r="P18" s="482"/>
      <c r="Q18" s="480">
        <v>9.5902665500000008</v>
      </c>
      <c r="R18" s="482"/>
      <c r="S18" s="480">
        <v>6.2295900000000001E-3</v>
      </c>
      <c r="T18" s="482"/>
      <c r="U18" s="484">
        <v>34.530228709999996</v>
      </c>
    </row>
    <row r="19" spans="1:21" s="492" customFormat="1" ht="13.5" customHeight="1" thickTop="1" thickBot="1" x14ac:dyDescent="0.3">
      <c r="A19" s="485">
        <v>43738</v>
      </c>
      <c r="B19" s="486"/>
      <c r="C19" s="487">
        <v>44418.925352662525</v>
      </c>
      <c r="D19" s="488"/>
      <c r="E19" s="487">
        <v>551.49035732003927</v>
      </c>
      <c r="F19" s="489"/>
      <c r="G19" s="487">
        <v>0</v>
      </c>
      <c r="H19" s="489"/>
      <c r="I19" s="487">
        <v>0</v>
      </c>
      <c r="J19" s="489"/>
      <c r="K19" s="490">
        <v>44970.415709982568</v>
      </c>
      <c r="L19" s="489"/>
      <c r="M19" s="487">
        <v>13.585304270000002</v>
      </c>
      <c r="N19" s="488"/>
      <c r="O19" s="487">
        <v>10.716180489999999</v>
      </c>
      <c r="P19" s="489"/>
      <c r="Q19" s="487">
        <v>1.05806E-3</v>
      </c>
      <c r="R19" s="489"/>
      <c r="S19" s="487">
        <v>6.2295900000000001E-3</v>
      </c>
      <c r="T19" s="489"/>
      <c r="U19" s="491">
        <v>24.30877241</v>
      </c>
    </row>
    <row r="20" spans="1:21" s="492" customFormat="1" ht="13.5" customHeight="1" thickTop="1" thickBot="1" x14ac:dyDescent="0.3">
      <c r="A20" s="485">
        <v>43646</v>
      </c>
      <c r="B20" s="486"/>
      <c r="C20" s="487">
        <v>49541.821258135686</v>
      </c>
      <c r="D20" s="488"/>
      <c r="E20" s="487">
        <v>416.81879567067125</v>
      </c>
      <c r="F20" s="489"/>
      <c r="G20" s="487">
        <v>0</v>
      </c>
      <c r="H20" s="489"/>
      <c r="I20" s="487">
        <v>0</v>
      </c>
      <c r="J20" s="489"/>
      <c r="K20" s="490">
        <v>49958.640053806354</v>
      </c>
      <c r="L20" s="489"/>
      <c r="M20" s="487">
        <v>13.67803896</v>
      </c>
      <c r="N20" s="488"/>
      <c r="O20" s="487">
        <v>1.20907393</v>
      </c>
      <c r="P20" s="489"/>
      <c r="Q20" s="487">
        <v>0.20520524000000001</v>
      </c>
      <c r="R20" s="489"/>
      <c r="S20" s="487">
        <v>6.2295900000000001E-3</v>
      </c>
      <c r="T20" s="489"/>
      <c r="U20" s="491">
        <v>15.098547720000001</v>
      </c>
    </row>
    <row r="21" spans="1:21" s="492" customFormat="1" ht="13.5" customHeight="1" thickTop="1" thickBot="1" x14ac:dyDescent="0.3">
      <c r="A21" s="485">
        <v>43555</v>
      </c>
      <c r="B21" s="486"/>
      <c r="C21" s="487">
        <v>53592.671722826737</v>
      </c>
      <c r="D21" s="488"/>
      <c r="E21" s="487">
        <v>286.59625284164957</v>
      </c>
      <c r="F21" s="489"/>
      <c r="G21" s="487">
        <v>0</v>
      </c>
      <c r="H21" s="489" t="s">
        <v>192</v>
      </c>
      <c r="I21" s="487">
        <v>0</v>
      </c>
      <c r="J21" s="489" t="s">
        <v>192</v>
      </c>
      <c r="K21" s="490">
        <v>53879.267975668386</v>
      </c>
      <c r="L21" s="489" t="s">
        <v>192</v>
      </c>
      <c r="M21" s="487">
        <v>13.931914390000001</v>
      </c>
      <c r="N21" s="488" t="s">
        <v>192</v>
      </c>
      <c r="O21" s="487">
        <v>1.2019396099999999</v>
      </c>
      <c r="P21" s="489" t="s">
        <v>192</v>
      </c>
      <c r="Q21" s="487">
        <v>0.23061967</v>
      </c>
      <c r="R21" s="489" t="s">
        <v>192</v>
      </c>
      <c r="S21" s="487">
        <v>6.2295900000000001E-3</v>
      </c>
      <c r="T21" s="489" t="s">
        <v>192</v>
      </c>
      <c r="U21" s="491">
        <v>15.370703260000001</v>
      </c>
    </row>
    <row r="22" spans="1:21" s="492" customFormat="1" ht="13.5" customHeight="1" thickTop="1" thickBot="1" x14ac:dyDescent="0.3">
      <c r="A22" s="485">
        <v>43465</v>
      </c>
      <c r="B22" s="486"/>
      <c r="C22" s="487">
        <v>50932.190504243699</v>
      </c>
      <c r="D22" s="488"/>
      <c r="E22" s="487">
        <v>246.55237964620787</v>
      </c>
      <c r="F22" s="489"/>
      <c r="G22" s="487">
        <v>2.0007960064651411</v>
      </c>
      <c r="H22" s="489"/>
      <c r="I22" s="487">
        <v>0.91834631784687726</v>
      </c>
      <c r="J22" s="489"/>
      <c r="K22" s="490">
        <v>51181.662026214217</v>
      </c>
      <c r="L22" s="489"/>
      <c r="M22" s="487">
        <v>11.458330819999999</v>
      </c>
      <c r="N22" s="488"/>
      <c r="O22" s="487">
        <v>1.23673236</v>
      </c>
      <c r="P22" s="489"/>
      <c r="Q22" s="487">
        <v>1.05806E-3</v>
      </c>
      <c r="R22" s="489"/>
      <c r="S22" s="487">
        <v>-9.5022430000000005E-2</v>
      </c>
      <c r="T22" s="489"/>
      <c r="U22" s="491">
        <v>12.601098809999998</v>
      </c>
    </row>
    <row r="23" spans="1:21" s="492" customFormat="1" ht="13.5" customHeight="1" thickTop="1" thickBot="1" x14ac:dyDescent="0.25">
      <c r="A23" s="485">
        <v>43373</v>
      </c>
      <c r="B23" s="486"/>
      <c r="C23" s="487">
        <v>49410.955640749446</v>
      </c>
      <c r="D23" s="488"/>
      <c r="E23" s="487">
        <v>245.30826889994967</v>
      </c>
      <c r="F23" s="489"/>
      <c r="G23" s="487">
        <v>3.1300229586542181</v>
      </c>
      <c r="H23" s="489"/>
      <c r="I23" s="487">
        <v>0.33501480194638672</v>
      </c>
      <c r="J23" s="489"/>
      <c r="K23" s="490">
        <v>49659.728947409996</v>
      </c>
      <c r="L23" s="489" t="s">
        <v>192</v>
      </c>
      <c r="M23" s="494">
        <v>8.5346125199999996</v>
      </c>
      <c r="N23" s="495"/>
      <c r="O23" s="494">
        <v>1.2028617100000001</v>
      </c>
      <c r="P23" s="496"/>
      <c r="Q23" s="494">
        <v>3.7956280000000002E-2</v>
      </c>
      <c r="R23" s="496"/>
      <c r="S23" s="494">
        <v>7.9155210000000004E-2</v>
      </c>
      <c r="T23" s="496"/>
      <c r="U23" s="498">
        <v>9.6962752999999999</v>
      </c>
    </row>
    <row r="24" spans="1:21" s="492" customFormat="1" ht="13.5" customHeight="1" thickTop="1" thickBot="1" x14ac:dyDescent="0.25">
      <c r="A24" s="485">
        <v>43281</v>
      </c>
      <c r="B24" s="486"/>
      <c r="C24" s="487">
        <v>48590.787877732022</v>
      </c>
      <c r="D24" s="488"/>
      <c r="E24" s="487">
        <v>216.81539680159551</v>
      </c>
      <c r="F24" s="489"/>
      <c r="G24" s="487">
        <v>2.9177971309733017</v>
      </c>
      <c r="H24" s="489"/>
      <c r="I24" s="487">
        <v>1.3411703854107544</v>
      </c>
      <c r="J24" s="489"/>
      <c r="K24" s="490">
        <v>48811.862242050003</v>
      </c>
      <c r="L24" s="489" t="s">
        <v>192</v>
      </c>
      <c r="M24" s="494">
        <v>9.2416701400000001</v>
      </c>
      <c r="N24" s="495"/>
      <c r="O24" s="494">
        <v>1.03955606</v>
      </c>
      <c r="P24" s="496"/>
      <c r="Q24" s="494">
        <v>0.55962347000000001</v>
      </c>
      <c r="R24" s="496"/>
      <c r="S24" s="494">
        <v>0.14983824000000001</v>
      </c>
      <c r="T24" s="496"/>
      <c r="U24" s="498">
        <v>10.691011430000001</v>
      </c>
    </row>
    <row r="25" spans="1:21" s="492" customFormat="1" ht="13.5" customHeight="1" thickTop="1" x14ac:dyDescent="0.2">
      <c r="A25" s="485">
        <v>43190</v>
      </c>
      <c r="B25" s="486"/>
      <c r="C25" s="494">
        <v>52635.349673403507</v>
      </c>
      <c r="D25" s="495"/>
      <c r="E25" s="494">
        <v>503.79454591690069</v>
      </c>
      <c r="F25" s="496"/>
      <c r="G25" s="494">
        <v>8.1436293708587613</v>
      </c>
      <c r="H25" s="496"/>
      <c r="I25" s="494">
        <v>3.6370921387306443</v>
      </c>
      <c r="J25" s="496"/>
      <c r="K25" s="497">
        <v>53150.924940829995</v>
      </c>
      <c r="L25" s="496"/>
      <c r="M25" s="494">
        <v>6.0075490906282454</v>
      </c>
      <c r="N25" s="495"/>
      <c r="O25" s="494">
        <v>4.6632007899999994</v>
      </c>
      <c r="P25" s="496"/>
      <c r="Q25" s="494">
        <v>0.55962347000000001</v>
      </c>
      <c r="R25" s="496"/>
      <c r="S25" s="494">
        <v>2.2527829999999999E-2</v>
      </c>
      <c r="T25" s="496"/>
      <c r="U25" s="498">
        <v>11.207845520628245</v>
      </c>
    </row>
    <row r="26" spans="1:21" s="469" customFormat="1" ht="17.25" customHeight="1" thickBot="1" x14ac:dyDescent="0.25">
      <c r="A26" s="504"/>
      <c r="B26" s="486"/>
      <c r="C26" s="505"/>
      <c r="D26" s="505"/>
      <c r="E26" s="505"/>
      <c r="F26" s="505"/>
      <c r="G26" s="505"/>
      <c r="H26" s="505"/>
      <c r="I26" s="505"/>
      <c r="J26" s="505"/>
      <c r="K26" s="505"/>
      <c r="L26" s="505"/>
      <c r="M26" s="505"/>
      <c r="N26" s="505"/>
      <c r="O26" s="505"/>
      <c r="P26" s="505"/>
      <c r="Q26" s="505"/>
      <c r="R26" s="505"/>
      <c r="S26" s="505"/>
      <c r="T26" s="505"/>
      <c r="U26" s="506"/>
    </row>
    <row r="27" spans="1:21" s="469" customFormat="1" ht="18" customHeight="1" thickTop="1" thickBot="1" x14ac:dyDescent="0.25">
      <c r="A27" s="501" t="s">
        <v>196</v>
      </c>
      <c r="B27" s="466"/>
      <c r="C27" s="690" t="s">
        <v>197</v>
      </c>
      <c r="D27" s="690"/>
      <c r="E27" s="690"/>
      <c r="F27" s="690"/>
      <c r="G27" s="690"/>
      <c r="H27" s="690"/>
      <c r="I27" s="690"/>
      <c r="J27" s="690"/>
      <c r="K27" s="690"/>
      <c r="L27" s="502"/>
      <c r="M27" s="690" t="s">
        <v>186</v>
      </c>
      <c r="N27" s="690"/>
      <c r="O27" s="690"/>
      <c r="P27" s="690"/>
      <c r="Q27" s="690"/>
      <c r="R27" s="690"/>
      <c r="S27" s="690"/>
      <c r="T27" s="690"/>
      <c r="U27" s="691"/>
    </row>
    <row r="28" spans="1:21" s="469" customFormat="1" ht="27" thickTop="1" thickBot="1" x14ac:dyDescent="0.25">
      <c r="A28" s="471"/>
      <c r="B28" s="96"/>
      <c r="C28" s="472" t="s">
        <v>187</v>
      </c>
      <c r="D28" s="473"/>
      <c r="E28" s="474" t="s">
        <v>188</v>
      </c>
      <c r="F28" s="473"/>
      <c r="G28" s="474" t="s">
        <v>189</v>
      </c>
      <c r="H28" s="473"/>
      <c r="I28" s="475" t="s">
        <v>190</v>
      </c>
      <c r="J28" s="473"/>
      <c r="K28" s="476" t="s">
        <v>191</v>
      </c>
      <c r="L28" s="503"/>
      <c r="M28" s="472" t="s">
        <v>187</v>
      </c>
      <c r="N28" s="473"/>
      <c r="O28" s="474" t="s">
        <v>188</v>
      </c>
      <c r="P28" s="473"/>
      <c r="Q28" s="474" t="s">
        <v>189</v>
      </c>
      <c r="R28" s="473"/>
      <c r="S28" s="475" t="s">
        <v>190</v>
      </c>
      <c r="T28" s="473"/>
      <c r="U28" s="478" t="s">
        <v>191</v>
      </c>
    </row>
    <row r="29" spans="1:21" s="469" customFormat="1" thickTop="1" thickBot="1" x14ac:dyDescent="0.25">
      <c r="A29" s="479">
        <v>43830</v>
      </c>
      <c r="B29" s="507"/>
      <c r="C29" s="508">
        <v>251929.63092664472</v>
      </c>
      <c r="D29" s="509"/>
      <c r="E29" s="508">
        <v>5864.1575767128961</v>
      </c>
      <c r="F29" s="510"/>
      <c r="G29" s="508">
        <v>1424.4964254086503</v>
      </c>
      <c r="H29" s="510"/>
      <c r="I29" s="480">
        <v>9.4000000000232796E-7</v>
      </c>
      <c r="J29" s="510"/>
      <c r="K29" s="511">
        <v>259218.28492970628</v>
      </c>
      <c r="L29" s="510"/>
      <c r="M29" s="508">
        <v>127.67853026</v>
      </c>
      <c r="N29" s="509"/>
      <c r="O29" s="508">
        <v>48.420824980000006</v>
      </c>
      <c r="P29" s="510"/>
      <c r="Q29" s="508">
        <v>165.83935498</v>
      </c>
      <c r="R29" s="510"/>
      <c r="S29" s="480">
        <v>0</v>
      </c>
      <c r="T29" s="510"/>
      <c r="U29" s="512">
        <v>341.93871021999996</v>
      </c>
    </row>
    <row r="30" spans="1:21" s="492" customFormat="1" ht="13.5" customHeight="1" thickTop="1" thickBot="1" x14ac:dyDescent="0.3">
      <c r="A30" s="485">
        <v>43738</v>
      </c>
      <c r="B30" s="513"/>
      <c r="C30" s="514">
        <v>256942.35818408764</v>
      </c>
      <c r="D30" s="514"/>
      <c r="E30" s="514">
        <v>5961.0893436778351</v>
      </c>
      <c r="F30" s="514"/>
      <c r="G30" s="514">
        <v>1065.8409747329683</v>
      </c>
      <c r="H30" s="514"/>
      <c r="I30" s="487">
        <v>4.4000000000232799E-7</v>
      </c>
      <c r="J30" s="514"/>
      <c r="K30" s="515">
        <v>263969.28850293846</v>
      </c>
      <c r="L30" s="516"/>
      <c r="M30" s="514">
        <v>137.08156381999999</v>
      </c>
      <c r="N30" s="514"/>
      <c r="O30" s="514">
        <v>53.037758189999998</v>
      </c>
      <c r="P30" s="514"/>
      <c r="Q30" s="514">
        <v>138.73535231</v>
      </c>
      <c r="R30" s="514"/>
      <c r="S30" s="487">
        <v>0</v>
      </c>
      <c r="T30" s="514"/>
      <c r="U30" s="517">
        <v>328.85467431999996</v>
      </c>
    </row>
    <row r="31" spans="1:21" s="492" customFormat="1" ht="13.5" customHeight="1" thickTop="1" thickBot="1" x14ac:dyDescent="0.3">
      <c r="A31" s="485">
        <v>43646</v>
      </c>
      <c r="B31" s="513"/>
      <c r="C31" s="514">
        <v>246688.50305714633</v>
      </c>
      <c r="D31" s="514">
        <v>0</v>
      </c>
      <c r="E31" s="514">
        <v>7055.5242819132654</v>
      </c>
      <c r="F31" s="514">
        <v>0</v>
      </c>
      <c r="G31" s="514">
        <v>627.19322163164088</v>
      </c>
      <c r="H31" s="514">
        <v>0</v>
      </c>
      <c r="I31" s="487">
        <v>0</v>
      </c>
      <c r="J31" s="514">
        <v>0</v>
      </c>
      <c r="K31" s="515">
        <v>254371.22056069126</v>
      </c>
      <c r="L31" s="516">
        <v>0</v>
      </c>
      <c r="M31" s="514">
        <v>138.78304079</v>
      </c>
      <c r="N31" s="514">
        <v>0</v>
      </c>
      <c r="O31" s="514">
        <v>72.717706199999995</v>
      </c>
      <c r="P31" s="514">
        <v>0</v>
      </c>
      <c r="Q31" s="514">
        <v>89.624382100000005</v>
      </c>
      <c r="R31" s="514">
        <v>0</v>
      </c>
      <c r="S31" s="487">
        <v>0</v>
      </c>
      <c r="T31" s="514">
        <v>0</v>
      </c>
      <c r="U31" s="517">
        <v>301.12512908999997</v>
      </c>
    </row>
    <row r="32" spans="1:21" s="492" customFormat="1" ht="13.5" customHeight="1" thickTop="1" thickBot="1" x14ac:dyDescent="0.3">
      <c r="A32" s="485">
        <v>43555</v>
      </c>
      <c r="B32" s="513"/>
      <c r="C32" s="514">
        <v>253529.85434825468</v>
      </c>
      <c r="D32" s="514"/>
      <c r="E32" s="514">
        <v>8998.4850178673878</v>
      </c>
      <c r="F32" s="514"/>
      <c r="G32" s="514">
        <v>494.36863377358594</v>
      </c>
      <c r="H32" s="514" t="s">
        <v>192</v>
      </c>
      <c r="I32" s="487">
        <v>1.386188927091697E-2</v>
      </c>
      <c r="J32" s="514" t="s">
        <v>192</v>
      </c>
      <c r="K32" s="515">
        <v>263022.72186178493</v>
      </c>
      <c r="L32" s="516" t="s">
        <v>192</v>
      </c>
      <c r="M32" s="514">
        <v>130.85918208000001</v>
      </c>
      <c r="N32" s="514"/>
      <c r="O32" s="514">
        <v>71.224214379999992</v>
      </c>
      <c r="P32" s="514"/>
      <c r="Q32" s="514">
        <v>94.558579340000009</v>
      </c>
      <c r="R32" s="514"/>
      <c r="S32" s="487">
        <v>0</v>
      </c>
      <c r="T32" s="514"/>
      <c r="U32" s="517">
        <v>296.64197579999995</v>
      </c>
    </row>
    <row r="33" spans="1:21" s="492" customFormat="1" ht="13.5" customHeight="1" thickTop="1" thickBot="1" x14ac:dyDescent="0.3">
      <c r="A33" s="485">
        <v>43465</v>
      </c>
      <c r="B33" s="513"/>
      <c r="C33" s="514">
        <v>252039.42788690381</v>
      </c>
      <c r="D33" s="514"/>
      <c r="E33" s="514">
        <v>10020.702965831084</v>
      </c>
      <c r="F33" s="514"/>
      <c r="G33" s="514">
        <v>599.35452842670998</v>
      </c>
      <c r="H33" s="514"/>
      <c r="I33" s="487">
        <v>0</v>
      </c>
      <c r="J33" s="514"/>
      <c r="K33" s="515">
        <v>262659.48538116156</v>
      </c>
      <c r="L33" s="516"/>
      <c r="M33" s="514">
        <v>132.22540155999999</v>
      </c>
      <c r="N33" s="514"/>
      <c r="O33" s="514">
        <v>72.580960160000004</v>
      </c>
      <c r="P33" s="514"/>
      <c r="Q33" s="514">
        <v>84.265374370000018</v>
      </c>
      <c r="R33" s="514"/>
      <c r="S33" s="487">
        <v>0</v>
      </c>
      <c r="T33" s="514"/>
      <c r="U33" s="517">
        <v>289.07173609</v>
      </c>
    </row>
    <row r="34" spans="1:21" s="492" customFormat="1" ht="13.5" customHeight="1" thickTop="1" thickBot="1" x14ac:dyDescent="0.3">
      <c r="A34" s="485">
        <v>43373</v>
      </c>
      <c r="B34" s="513"/>
      <c r="C34" s="514">
        <v>240339.52268860114</v>
      </c>
      <c r="D34" s="514"/>
      <c r="E34" s="514">
        <v>5600.9717313719284</v>
      </c>
      <c r="F34" s="514"/>
      <c r="G34" s="514">
        <v>1244.4623346047445</v>
      </c>
      <c r="H34" s="514"/>
      <c r="I34" s="487">
        <v>0.55288443999999992</v>
      </c>
      <c r="J34" s="514"/>
      <c r="K34" s="515">
        <v>247185.50963901784</v>
      </c>
      <c r="L34" s="516" t="s">
        <v>192</v>
      </c>
      <c r="M34" s="514">
        <v>119.17672533</v>
      </c>
      <c r="N34" s="514"/>
      <c r="O34" s="514">
        <v>55.206172629999998</v>
      </c>
      <c r="P34" s="514"/>
      <c r="Q34" s="514">
        <v>110.45932673</v>
      </c>
      <c r="R34" s="514"/>
      <c r="S34" s="487">
        <v>0</v>
      </c>
      <c r="T34" s="514"/>
      <c r="U34" s="517">
        <v>284.84222468999997</v>
      </c>
    </row>
    <row r="35" spans="1:21" s="492" customFormat="1" ht="13.5" customHeight="1" thickTop="1" thickBot="1" x14ac:dyDescent="0.3">
      <c r="A35" s="485">
        <v>43281</v>
      </c>
      <c r="B35" s="513"/>
      <c r="C35" s="514">
        <v>208454.14320323817</v>
      </c>
      <c r="D35" s="514"/>
      <c r="E35" s="514">
        <v>5244.669985157806</v>
      </c>
      <c r="F35" s="514"/>
      <c r="G35" s="514">
        <v>1000.936311450117</v>
      </c>
      <c r="H35" s="514"/>
      <c r="I35" s="487">
        <v>0</v>
      </c>
      <c r="J35" s="514"/>
      <c r="K35" s="515">
        <v>214699.7494998461</v>
      </c>
      <c r="L35" s="516"/>
      <c r="M35" s="514">
        <v>121.05310565000002</v>
      </c>
      <c r="N35" s="514"/>
      <c r="O35" s="514">
        <v>49.43789726</v>
      </c>
      <c r="P35" s="514"/>
      <c r="Q35" s="514">
        <v>136.14010085000001</v>
      </c>
      <c r="R35" s="514"/>
      <c r="S35" s="487">
        <v>0</v>
      </c>
      <c r="T35" s="514">
        <v>0</v>
      </c>
      <c r="U35" s="517">
        <v>306.63110376000003</v>
      </c>
    </row>
    <row r="36" spans="1:21" s="492" customFormat="1" ht="13.5" customHeight="1" thickTop="1" x14ac:dyDescent="0.2">
      <c r="A36" s="485">
        <v>43190</v>
      </c>
      <c r="B36" s="513"/>
      <c r="C36" s="518">
        <v>202866.39867430844</v>
      </c>
      <c r="D36" s="518"/>
      <c r="E36" s="518">
        <v>5080.6541360146857</v>
      </c>
      <c r="F36" s="518"/>
      <c r="G36" s="518">
        <v>1517.8244170682156</v>
      </c>
      <c r="H36" s="518"/>
      <c r="I36" s="494">
        <v>0</v>
      </c>
      <c r="J36" s="518"/>
      <c r="K36" s="519">
        <v>209464.87722739135</v>
      </c>
      <c r="L36" s="520" t="s">
        <v>192</v>
      </c>
      <c r="M36" s="518">
        <v>119.25616752000001</v>
      </c>
      <c r="N36" s="518"/>
      <c r="O36" s="518">
        <v>40.519667649999995</v>
      </c>
      <c r="P36" s="518"/>
      <c r="Q36" s="518">
        <v>146.28618076999999</v>
      </c>
      <c r="R36" s="518"/>
      <c r="S36" s="494">
        <v>0</v>
      </c>
      <c r="T36" s="518"/>
      <c r="U36" s="521">
        <v>306.06201593999998</v>
      </c>
    </row>
    <row r="37" spans="1:21" s="469" customFormat="1" ht="17.25" customHeight="1" thickBot="1" x14ac:dyDescent="0.25">
      <c r="A37" s="513"/>
      <c r="B37" s="513"/>
      <c r="C37" s="522"/>
      <c r="D37" s="523"/>
      <c r="E37" s="522"/>
      <c r="F37" s="522"/>
      <c r="G37" s="522"/>
      <c r="H37" s="522"/>
      <c r="I37" s="522"/>
      <c r="J37" s="522"/>
      <c r="K37" s="522"/>
      <c r="L37" s="522"/>
      <c r="M37" s="522"/>
      <c r="N37" s="524"/>
      <c r="O37" s="522"/>
      <c r="P37" s="522"/>
      <c r="Q37" s="522"/>
      <c r="R37" s="522"/>
      <c r="S37" s="522"/>
      <c r="T37" s="522"/>
      <c r="U37" s="523"/>
    </row>
    <row r="38" spans="1:21" s="469" customFormat="1" ht="30" customHeight="1" thickTop="1" thickBot="1" x14ac:dyDescent="0.25">
      <c r="A38" s="525" t="s">
        <v>198</v>
      </c>
      <c r="B38" s="96"/>
      <c r="C38" s="694" t="s">
        <v>199</v>
      </c>
      <c r="D38" s="695"/>
      <c r="E38" s="695"/>
      <c r="F38" s="526"/>
      <c r="G38" s="695" t="s">
        <v>200</v>
      </c>
      <c r="H38" s="695"/>
      <c r="I38" s="695"/>
      <c r="J38" s="526"/>
      <c r="K38" s="695" t="s">
        <v>201</v>
      </c>
      <c r="L38" s="695"/>
      <c r="M38" s="695"/>
      <c r="N38" s="526"/>
      <c r="O38" s="695" t="s">
        <v>202</v>
      </c>
      <c r="P38" s="695"/>
      <c r="Q38" s="695"/>
      <c r="R38" s="526"/>
      <c r="S38" s="527"/>
      <c r="T38" s="527"/>
      <c r="U38" s="528"/>
    </row>
    <row r="39" spans="1:21" s="469" customFormat="1" ht="13.5" customHeight="1" thickTop="1" thickBot="1" x14ac:dyDescent="0.25">
      <c r="A39" s="479">
        <v>43830</v>
      </c>
      <c r="B39" s="507"/>
      <c r="C39" s="696">
        <v>897.82922304999977</v>
      </c>
      <c r="D39" s="696"/>
      <c r="E39" s="696"/>
      <c r="F39" s="482"/>
      <c r="G39" s="696">
        <v>-96.192307130000003</v>
      </c>
      <c r="H39" s="696"/>
      <c r="I39" s="696"/>
      <c r="J39" s="482"/>
      <c r="K39" s="696">
        <v>801.63691591999975</v>
      </c>
      <c r="L39" s="696"/>
      <c r="M39" s="696"/>
      <c r="N39" s="529"/>
      <c r="O39" s="697">
        <v>1.8477959591222772E-3</v>
      </c>
      <c r="P39" s="697"/>
      <c r="Q39" s="697"/>
      <c r="R39" s="530"/>
      <c r="S39" s="530"/>
      <c r="T39" s="530"/>
      <c r="U39" s="531"/>
    </row>
    <row r="40" spans="1:21" s="492" customFormat="1" ht="13.5" customHeight="1" thickTop="1" thickBot="1" x14ac:dyDescent="0.3">
      <c r="A40" s="485">
        <v>43738</v>
      </c>
      <c r="B40" s="513"/>
      <c r="C40" s="698">
        <v>576.11171472000001</v>
      </c>
      <c r="D40" s="699"/>
      <c r="E40" s="700"/>
      <c r="F40" s="532"/>
      <c r="G40" s="698">
        <v>-59.656383529999999</v>
      </c>
      <c r="H40" s="699"/>
      <c r="I40" s="700"/>
      <c r="J40" s="532"/>
      <c r="K40" s="698">
        <v>516.45533119000004</v>
      </c>
      <c r="L40" s="699"/>
      <c r="M40" s="700"/>
      <c r="N40" s="533"/>
      <c r="O40" s="701">
        <v>1.19933768499884E-3</v>
      </c>
      <c r="P40" s="702"/>
      <c r="Q40" s="703"/>
      <c r="R40" s="534"/>
      <c r="S40" s="535"/>
      <c r="T40" s="535"/>
      <c r="U40" s="536"/>
    </row>
    <row r="41" spans="1:21" s="492" customFormat="1" ht="13.5" customHeight="1" thickTop="1" thickBot="1" x14ac:dyDescent="0.3">
      <c r="A41" s="485">
        <v>43646</v>
      </c>
      <c r="B41" s="513"/>
      <c r="C41" s="698">
        <v>462.98340560999998</v>
      </c>
      <c r="D41" s="699"/>
      <c r="E41" s="700"/>
      <c r="F41" s="532"/>
      <c r="G41" s="698">
        <v>-41.435599170000003</v>
      </c>
      <c r="H41" s="699"/>
      <c r="I41" s="700"/>
      <c r="J41" s="532"/>
      <c r="K41" s="698">
        <v>421.54780643999999</v>
      </c>
      <c r="L41" s="699"/>
      <c r="M41" s="700"/>
      <c r="N41" s="533"/>
      <c r="O41" s="701">
        <v>1.0062962855759E-3</v>
      </c>
      <c r="P41" s="702"/>
      <c r="Q41" s="703"/>
      <c r="R41" s="537" t="s">
        <v>192</v>
      </c>
      <c r="S41" s="522"/>
      <c r="T41" s="537"/>
      <c r="U41" s="538"/>
    </row>
    <row r="42" spans="1:21" s="492" customFormat="1" ht="13.5" customHeight="1" thickTop="1" thickBot="1" x14ac:dyDescent="0.3">
      <c r="A42" s="485">
        <v>43555</v>
      </c>
      <c r="B42" s="513"/>
      <c r="C42" s="698">
        <v>98.824258939999964</v>
      </c>
      <c r="D42" s="699"/>
      <c r="E42" s="700"/>
      <c r="F42" s="532"/>
      <c r="G42" s="698">
        <v>-24.700622689999999</v>
      </c>
      <c r="H42" s="699"/>
      <c r="I42" s="700"/>
      <c r="J42" s="532" t="s">
        <v>192</v>
      </c>
      <c r="K42" s="698">
        <v>74.123636249999961</v>
      </c>
      <c r="L42" s="699"/>
      <c r="M42" s="700"/>
      <c r="N42" s="533"/>
      <c r="O42" s="701">
        <v>1.7869749121314052E-4</v>
      </c>
      <c r="P42" s="702"/>
      <c r="Q42" s="703"/>
      <c r="R42" s="537" t="s">
        <v>192</v>
      </c>
      <c r="S42" s="522"/>
      <c r="T42" s="537"/>
      <c r="U42" s="538"/>
    </row>
    <row r="43" spans="1:21" s="492" customFormat="1" ht="13.5" customHeight="1" thickTop="1" thickBot="1" x14ac:dyDescent="0.3">
      <c r="A43" s="485">
        <v>43465</v>
      </c>
      <c r="B43" s="513"/>
      <c r="C43" s="698">
        <v>994.55056955999976</v>
      </c>
      <c r="D43" s="699"/>
      <c r="E43" s="700"/>
      <c r="F43" s="532"/>
      <c r="G43" s="698">
        <v>-171.90433900000002</v>
      </c>
      <c r="H43" s="699"/>
      <c r="I43" s="700"/>
      <c r="J43" s="532" t="s">
        <v>192</v>
      </c>
      <c r="K43" s="698">
        <v>822.64623055999971</v>
      </c>
      <c r="L43" s="699"/>
      <c r="M43" s="700"/>
      <c r="N43" s="533"/>
      <c r="O43" s="701">
        <v>2.0335495715872415E-3</v>
      </c>
      <c r="P43" s="702"/>
      <c r="Q43" s="703"/>
      <c r="R43" s="537" t="s">
        <v>192</v>
      </c>
      <c r="S43" s="522"/>
      <c r="T43" s="537"/>
      <c r="U43" s="538"/>
    </row>
    <row r="44" spans="1:21" s="492" customFormat="1" ht="13.5" customHeight="1" thickTop="1" thickBot="1" x14ac:dyDescent="0.3">
      <c r="A44" s="485">
        <v>43373</v>
      </c>
      <c r="B44" s="513"/>
      <c r="C44" s="698">
        <v>700.28315101685405</v>
      </c>
      <c r="D44" s="699"/>
      <c r="E44" s="700"/>
      <c r="F44" s="532"/>
      <c r="G44" s="698">
        <v>-125.98561188999999</v>
      </c>
      <c r="H44" s="699"/>
      <c r="I44" s="700"/>
      <c r="J44" s="532" t="s">
        <v>192</v>
      </c>
      <c r="K44" s="698">
        <v>574.29753912685408</v>
      </c>
      <c r="L44" s="699"/>
      <c r="M44" s="700"/>
      <c r="N44" s="533"/>
      <c r="O44" s="701">
        <v>1.441656397065392E-3</v>
      </c>
      <c r="P44" s="702"/>
      <c r="Q44" s="703"/>
      <c r="R44" s="537" t="s">
        <v>192</v>
      </c>
      <c r="S44" s="522"/>
      <c r="T44" s="537"/>
      <c r="U44" s="538"/>
    </row>
    <row r="45" spans="1:21" s="492" customFormat="1" ht="13.5" customHeight="1" thickTop="1" thickBot="1" x14ac:dyDescent="0.3">
      <c r="A45" s="485">
        <v>43281</v>
      </c>
      <c r="B45" s="513"/>
      <c r="C45" s="698">
        <v>362.27433224319634</v>
      </c>
      <c r="D45" s="699"/>
      <c r="E45" s="700"/>
      <c r="F45" s="532"/>
      <c r="G45" s="698">
        <v>-110.25755447</v>
      </c>
      <c r="H45" s="699"/>
      <c r="I45" s="700"/>
      <c r="J45" s="532" t="s">
        <v>192</v>
      </c>
      <c r="K45" s="698">
        <v>252.01677777319634</v>
      </c>
      <c r="L45" s="699"/>
      <c r="M45" s="700"/>
      <c r="N45" s="533"/>
      <c r="O45" s="701">
        <v>6.3731798852591497E-4</v>
      </c>
      <c r="P45" s="702"/>
      <c r="Q45" s="703"/>
      <c r="R45" s="537" t="s">
        <v>192</v>
      </c>
      <c r="S45" s="522"/>
      <c r="T45" s="537"/>
      <c r="U45" s="538"/>
    </row>
    <row r="46" spans="1:21" s="492" customFormat="1" ht="13.5" customHeight="1" thickTop="1" x14ac:dyDescent="0.2">
      <c r="A46" s="485">
        <v>43190</v>
      </c>
      <c r="B46" s="513"/>
      <c r="C46" s="704">
        <v>182.97108431999999</v>
      </c>
      <c r="D46" s="705"/>
      <c r="E46" s="706"/>
      <c r="F46" s="539"/>
      <c r="G46" s="704">
        <v>-47.982745099999995</v>
      </c>
      <c r="H46" s="705"/>
      <c r="I46" s="706"/>
      <c r="J46" s="539" t="s">
        <v>192</v>
      </c>
      <c r="K46" s="704">
        <v>134.98833922</v>
      </c>
      <c r="L46" s="705"/>
      <c r="M46" s="706"/>
      <c r="N46" s="540"/>
      <c r="O46" s="707">
        <v>3.445305773449929E-4</v>
      </c>
      <c r="P46" s="708"/>
      <c r="Q46" s="709"/>
      <c r="R46" s="522"/>
      <c r="S46" s="522"/>
      <c r="T46" s="522"/>
      <c r="U46" s="538"/>
    </row>
    <row r="47" spans="1:21" s="469" customFormat="1" ht="13.5" customHeight="1" x14ac:dyDescent="0.2">
      <c r="A47" s="513"/>
      <c r="B47" s="513"/>
      <c r="C47" s="522"/>
      <c r="D47" s="524"/>
      <c r="E47" s="522"/>
      <c r="F47" s="522"/>
      <c r="G47" s="522"/>
      <c r="H47" s="522"/>
      <c r="I47" s="522"/>
      <c r="J47" s="522"/>
      <c r="K47" s="522"/>
      <c r="L47" s="522"/>
      <c r="M47" s="522"/>
      <c r="N47" s="524"/>
      <c r="O47" s="522"/>
      <c r="P47" s="522"/>
      <c r="Q47" s="522"/>
      <c r="R47" s="522"/>
      <c r="S47" s="522"/>
      <c r="T47" s="522"/>
      <c r="U47" s="523"/>
    </row>
    <row r="48" spans="1:21" x14ac:dyDescent="0.2">
      <c r="A48" s="178" t="s">
        <v>349</v>
      </c>
    </row>
  </sheetData>
  <mergeCells count="43">
    <mergeCell ref="C46:E46"/>
    <mergeCell ref="G46:I46"/>
    <mergeCell ref="K46:M46"/>
    <mergeCell ref="O46:Q46"/>
    <mergeCell ref="C44:E44"/>
    <mergeCell ref="G44:I44"/>
    <mergeCell ref="K44:M44"/>
    <mergeCell ref="O44:Q44"/>
    <mergeCell ref="C45:E45"/>
    <mergeCell ref="G45:I45"/>
    <mergeCell ref="K45:M45"/>
    <mergeCell ref="O45:Q45"/>
    <mergeCell ref="C42:E42"/>
    <mergeCell ref="G42:I42"/>
    <mergeCell ref="K42:M42"/>
    <mergeCell ref="O42:Q42"/>
    <mergeCell ref="C43:E43"/>
    <mergeCell ref="G43:I43"/>
    <mergeCell ref="K43:M43"/>
    <mergeCell ref="O43:Q43"/>
    <mergeCell ref="C40:E40"/>
    <mergeCell ref="G40:I40"/>
    <mergeCell ref="K40:M40"/>
    <mergeCell ref="O40:Q40"/>
    <mergeCell ref="C41:E41"/>
    <mergeCell ref="G41:I41"/>
    <mergeCell ref="K41:M41"/>
    <mergeCell ref="O41:Q41"/>
    <mergeCell ref="C38:E38"/>
    <mergeCell ref="G38:I38"/>
    <mergeCell ref="K38:M38"/>
    <mergeCell ref="O38:Q38"/>
    <mergeCell ref="C39:E39"/>
    <mergeCell ref="G39:I39"/>
    <mergeCell ref="K39:M39"/>
    <mergeCell ref="O39:Q39"/>
    <mergeCell ref="C27:K27"/>
    <mergeCell ref="M27:U27"/>
    <mergeCell ref="A1:G1"/>
    <mergeCell ref="C5:K5"/>
    <mergeCell ref="M5:U5"/>
    <mergeCell ref="C16:K16"/>
    <mergeCell ref="M16:U16"/>
  </mergeCells>
  <pageMargins left="0.75" right="0.75" top="1" bottom="1" header="0.4921259845" footer="0.4921259845"/>
  <pageSetup paperSize="9" scale="68" orientation="landscape" r:id="rId1"/>
  <headerFooter alignWithMargins="0">
    <oddFooter>&amp;C </oddFooter>
    <evenFooter>&amp;C </evenFooter>
    <firstFooter>&amp;C </firstFooter>
  </headerFooter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4">
    <pageSetUpPr autoPageBreaks="0" fitToPage="1"/>
  </sheetPr>
  <dimension ref="A1:K29"/>
  <sheetViews>
    <sheetView showGridLines="0" zoomScaleNormal="100" workbookViewId="0">
      <pane xSplit="1" ySplit="4" topLeftCell="B5" activePane="bottomRight" state="frozen"/>
      <selection activeCell="B5" sqref="B5:X50"/>
      <selection pane="topRight" activeCell="B5" sqref="B5:X50"/>
      <selection pane="bottomLeft" activeCell="B5" sqref="B5:X50"/>
      <selection pane="bottomRight" activeCell="D16" sqref="D16"/>
    </sheetView>
  </sheetViews>
  <sheetFormatPr defaultColWidth="11.42578125" defaultRowHeight="14.25" x14ac:dyDescent="0.2"/>
  <cols>
    <col min="1" max="1" width="60.5703125" style="574" customWidth="1"/>
    <col min="2" max="10" width="11.42578125" style="108" customWidth="1"/>
    <col min="11" max="11" width="13.7109375" style="108" customWidth="1"/>
    <col min="12" max="16384" width="11.42578125" style="33"/>
  </cols>
  <sheetData>
    <row r="1" spans="1:11" s="6" customFormat="1" ht="20.25" customHeight="1" thickBot="1" x14ac:dyDescent="0.45">
      <c r="A1" s="687" t="s">
        <v>0</v>
      </c>
      <c r="B1" s="689"/>
      <c r="C1" s="689"/>
      <c r="D1" s="689"/>
      <c r="E1" s="689"/>
      <c r="F1" s="689"/>
      <c r="G1" s="689"/>
      <c r="H1" s="3"/>
      <c r="I1" s="3"/>
      <c r="J1" s="3"/>
      <c r="K1" s="180"/>
    </row>
    <row r="2" spans="1:11" s="6" customFormat="1" ht="18.75" customHeight="1" thickTop="1" thickBot="1" x14ac:dyDescent="0.45">
      <c r="A2" s="8"/>
      <c r="B2" s="8"/>
      <c r="C2" s="8"/>
      <c r="D2" s="8"/>
      <c r="E2" s="8"/>
      <c r="F2" s="8"/>
      <c r="G2" s="8"/>
      <c r="H2" s="8"/>
      <c r="I2" s="8"/>
      <c r="J2" s="8"/>
      <c r="K2" s="180"/>
    </row>
    <row r="3" spans="1:11" s="545" customFormat="1" ht="22.5" thickTop="1" x14ac:dyDescent="0.35">
      <c r="A3" s="541" t="s">
        <v>203</v>
      </c>
      <c r="B3" s="542"/>
      <c r="C3" s="542"/>
      <c r="D3" s="542"/>
      <c r="E3" s="542"/>
      <c r="F3" s="543"/>
      <c r="G3" s="543"/>
      <c r="H3" s="543"/>
      <c r="I3" s="542"/>
      <c r="J3" s="542"/>
      <c r="K3" s="544"/>
    </row>
    <row r="4" spans="1:11" s="16" customFormat="1" ht="24" customHeight="1" x14ac:dyDescent="0.2">
      <c r="A4" s="309" t="s">
        <v>85</v>
      </c>
      <c r="B4" s="186">
        <v>43100</v>
      </c>
      <c r="C4" s="186">
        <v>43190</v>
      </c>
      <c r="D4" s="186">
        <v>43281</v>
      </c>
      <c r="E4" s="186">
        <v>43373</v>
      </c>
      <c r="F4" s="186">
        <v>43465</v>
      </c>
      <c r="G4" s="186">
        <v>43555</v>
      </c>
      <c r="H4" s="186">
        <v>43646</v>
      </c>
      <c r="I4" s="186">
        <v>43738</v>
      </c>
      <c r="J4" s="187">
        <v>43830</v>
      </c>
      <c r="K4" s="188" t="s">
        <v>350</v>
      </c>
    </row>
    <row r="5" spans="1:11" s="23" customFormat="1" ht="15" customHeight="1" x14ac:dyDescent="0.2">
      <c r="A5" s="546" t="s">
        <v>204</v>
      </c>
      <c r="B5" s="547"/>
      <c r="C5" s="547"/>
      <c r="D5" s="547"/>
      <c r="E5" s="547"/>
      <c r="F5" s="547"/>
      <c r="G5" s="547"/>
      <c r="H5" s="547"/>
      <c r="I5" s="547"/>
      <c r="J5" s="548"/>
      <c r="K5" s="549"/>
    </row>
    <row r="6" spans="1:11" s="23" customFormat="1" ht="15" customHeight="1" x14ac:dyDescent="0.2">
      <c r="A6" s="202" t="s">
        <v>205</v>
      </c>
      <c r="B6" s="550">
        <v>48300.473563790001</v>
      </c>
      <c r="C6" s="550">
        <v>47335.734542459999</v>
      </c>
      <c r="D6" s="550">
        <v>47883.718196870002</v>
      </c>
      <c r="E6" s="550">
        <v>47766.964530860001</v>
      </c>
      <c r="F6" s="550">
        <v>47486.394549309996</v>
      </c>
      <c r="G6" s="550">
        <v>47711.951159299999</v>
      </c>
      <c r="H6" s="550">
        <v>46523.414902719996</v>
      </c>
      <c r="I6" s="550">
        <v>46044.209660120003</v>
      </c>
      <c r="J6" s="551">
        <v>44148.338875920002</v>
      </c>
      <c r="K6" s="125">
        <v>-7.0294990914160693E-2</v>
      </c>
    </row>
    <row r="7" spans="1:11" s="23" customFormat="1" ht="15" customHeight="1" x14ac:dyDescent="0.2">
      <c r="A7" s="126" t="s">
        <v>206</v>
      </c>
      <c r="B7" s="550">
        <v>52921.044918790001</v>
      </c>
      <c r="C7" s="550">
        <v>51956.305895589998</v>
      </c>
      <c r="D7" s="550">
        <v>52479.289549989997</v>
      </c>
      <c r="E7" s="550">
        <v>52362.53588399</v>
      </c>
      <c r="F7" s="550">
        <v>52081.870226439998</v>
      </c>
      <c r="G7" s="550">
        <v>52307.426836430001</v>
      </c>
      <c r="H7" s="550">
        <v>51118.789327849998</v>
      </c>
      <c r="I7" s="550">
        <v>50638.997720450003</v>
      </c>
      <c r="J7" s="551">
        <v>48732.554049049999</v>
      </c>
      <c r="K7" s="125">
        <v>-6.4308677142889459E-2</v>
      </c>
    </row>
    <row r="8" spans="1:11" s="23" customFormat="1" ht="15" customHeight="1" thickBot="1" x14ac:dyDescent="0.25">
      <c r="A8" s="126" t="s">
        <v>207</v>
      </c>
      <c r="B8" s="552">
        <v>10329.320331700001</v>
      </c>
      <c r="C8" s="552">
        <v>10144.196364900003</v>
      </c>
      <c r="D8" s="552">
        <v>9232.6247711100004</v>
      </c>
      <c r="E8" s="552">
        <v>9184.5911472799999</v>
      </c>
      <c r="F8" s="552">
        <v>9210.5110358400052</v>
      </c>
      <c r="G8" s="552">
        <v>9269.8118441199986</v>
      </c>
      <c r="H8" s="552">
        <v>9037.4580436800024</v>
      </c>
      <c r="I8" s="552">
        <v>9221.1876387399971</v>
      </c>
      <c r="J8" s="553">
        <v>7769.9463856500006</v>
      </c>
      <c r="K8" s="125">
        <v>-0.15640442149023759</v>
      </c>
    </row>
    <row r="9" spans="1:11" s="556" customFormat="1" ht="15" customHeight="1" thickBot="1" x14ac:dyDescent="0.25">
      <c r="A9" s="206" t="s">
        <v>208</v>
      </c>
      <c r="B9" s="554">
        <v>63250.365250490002</v>
      </c>
      <c r="C9" s="554">
        <v>62100.50226049</v>
      </c>
      <c r="D9" s="554">
        <v>61711.914321099997</v>
      </c>
      <c r="E9" s="554">
        <v>61547.12703127</v>
      </c>
      <c r="F9" s="554">
        <v>61292.381262280003</v>
      </c>
      <c r="G9" s="554">
        <v>61577.238680549999</v>
      </c>
      <c r="H9" s="554">
        <v>60156.24737153</v>
      </c>
      <c r="I9" s="554">
        <v>59860.18535919</v>
      </c>
      <c r="J9" s="555">
        <v>56502.500434699999</v>
      </c>
      <c r="K9" s="209">
        <v>-7.8148062270306129E-2</v>
      </c>
    </row>
    <row r="10" spans="1:11" s="23" customFormat="1" ht="15" customHeight="1" x14ac:dyDescent="0.2">
      <c r="A10" s="142"/>
      <c r="B10" s="557"/>
      <c r="C10" s="557"/>
      <c r="D10" s="557"/>
      <c r="E10" s="557"/>
      <c r="F10" s="557"/>
      <c r="G10" s="557"/>
      <c r="H10" s="557"/>
      <c r="I10" s="557"/>
      <c r="J10" s="558"/>
      <c r="K10" s="559"/>
    </row>
    <row r="11" spans="1:11" s="23" customFormat="1" ht="15" customHeight="1" x14ac:dyDescent="0.2">
      <c r="A11" s="546" t="s">
        <v>209</v>
      </c>
      <c r="B11" s="560"/>
      <c r="C11" s="560"/>
      <c r="D11" s="560"/>
      <c r="E11" s="560"/>
      <c r="F11" s="560"/>
      <c r="G11" s="560"/>
      <c r="H11" s="560"/>
      <c r="I11" s="560"/>
      <c r="J11" s="561"/>
      <c r="K11" s="562"/>
    </row>
    <row r="12" spans="1:11" s="23" customFormat="1" ht="15" customHeight="1" x14ac:dyDescent="0.2">
      <c r="A12" s="126" t="s">
        <v>210</v>
      </c>
      <c r="B12" s="550">
        <v>344211.63317384</v>
      </c>
      <c r="C12" s="550">
        <v>354235.43842661998</v>
      </c>
      <c r="D12" s="550">
        <v>348318.97056049999</v>
      </c>
      <c r="E12" s="550">
        <v>341724.98085976997</v>
      </c>
      <c r="F12" s="550">
        <v>350432.49900016002</v>
      </c>
      <c r="G12" s="550">
        <v>347475.46800699999</v>
      </c>
      <c r="H12" s="550">
        <v>346878.45308609999</v>
      </c>
      <c r="I12" s="550">
        <v>343979.25510199001</v>
      </c>
      <c r="J12" s="551">
        <v>324014.72030968999</v>
      </c>
      <c r="K12" s="113">
        <v>-7.5386212083194848E-2</v>
      </c>
    </row>
    <row r="13" spans="1:11" s="23" customFormat="1" ht="15" customHeight="1" x14ac:dyDescent="0.2">
      <c r="A13" s="126" t="s">
        <v>8</v>
      </c>
      <c r="B13" s="563">
        <v>0.14032202548888409</v>
      </c>
      <c r="C13" s="563">
        <v>0.13362789096626654</v>
      </c>
      <c r="D13" s="563">
        <v>0.13747088801915547</v>
      </c>
      <c r="E13" s="563">
        <v>0.13978189247587264</v>
      </c>
      <c r="F13" s="563">
        <v>0.13550796425787071</v>
      </c>
      <c r="G13" s="563">
        <v>0.13731027238544169</v>
      </c>
      <c r="H13" s="563">
        <v>0.13412022133058882</v>
      </c>
      <c r="I13" s="563">
        <v>0.1338575189555192</v>
      </c>
      <c r="J13" s="564">
        <v>0.13625411473195867</v>
      </c>
      <c r="K13" s="339" t="s">
        <v>333</v>
      </c>
    </row>
    <row r="14" spans="1:11" s="23" customFormat="1" ht="15" customHeight="1" x14ac:dyDescent="0.2">
      <c r="A14" s="126" t="s">
        <v>211</v>
      </c>
      <c r="B14" s="563">
        <v>0.15374566057174149</v>
      </c>
      <c r="C14" s="563">
        <v>0.14667167725047581</v>
      </c>
      <c r="D14" s="563">
        <v>0.15066445983560003</v>
      </c>
      <c r="E14" s="563">
        <v>0.15323004994322453</v>
      </c>
      <c r="F14" s="563">
        <v>0.14862168998320049</v>
      </c>
      <c r="G14" s="563">
        <v>0.15053559647375236</v>
      </c>
      <c r="H14" s="563">
        <v>0.14736801572152311</v>
      </c>
      <c r="I14" s="563">
        <v>0.14721526652947578</v>
      </c>
      <c r="J14" s="564">
        <v>0.15040228420014967</v>
      </c>
      <c r="K14" s="339" t="s">
        <v>324</v>
      </c>
    </row>
    <row r="15" spans="1:11" s="23" customFormat="1" ht="15" customHeight="1" x14ac:dyDescent="0.2">
      <c r="A15" s="126" t="s">
        <v>212</v>
      </c>
      <c r="B15" s="563">
        <v>0.1837542928671041</v>
      </c>
      <c r="C15" s="563">
        <v>0.17530855336303158</v>
      </c>
      <c r="D15" s="563">
        <v>0.17717069564656734</v>
      </c>
      <c r="E15" s="563">
        <v>0.1801071928555508</v>
      </c>
      <c r="F15" s="563">
        <v>0.17490495726611252</v>
      </c>
      <c r="G15" s="563">
        <v>0.17721319733371654</v>
      </c>
      <c r="H15" s="563">
        <v>0.17342168946019371</v>
      </c>
      <c r="I15" s="563">
        <v>0.17402266116728879</v>
      </c>
      <c r="J15" s="564">
        <v>0.17438251071030192</v>
      </c>
      <c r="K15" s="339" t="s">
        <v>336</v>
      </c>
    </row>
    <row r="16" spans="1:11" s="23" customFormat="1" ht="15" customHeight="1" x14ac:dyDescent="0.2">
      <c r="A16" s="142"/>
      <c r="B16" s="565"/>
      <c r="C16" s="565"/>
      <c r="D16" s="565"/>
      <c r="E16" s="565"/>
      <c r="F16" s="565"/>
      <c r="G16" s="565"/>
      <c r="H16" s="565"/>
      <c r="I16" s="565"/>
      <c r="J16" s="566"/>
      <c r="K16" s="567"/>
    </row>
    <row r="17" spans="1:11" s="23" customFormat="1" ht="15" customHeight="1" x14ac:dyDescent="0.2">
      <c r="A17" s="546" t="s">
        <v>213</v>
      </c>
      <c r="B17" s="568"/>
      <c r="C17" s="568"/>
      <c r="D17" s="568"/>
      <c r="E17" s="568"/>
      <c r="F17" s="568"/>
      <c r="G17" s="568"/>
      <c r="H17" s="568"/>
      <c r="I17" s="568"/>
      <c r="J17" s="561"/>
      <c r="K17" s="569"/>
    </row>
    <row r="18" spans="1:11" s="23" customFormat="1" ht="15" customHeight="1" x14ac:dyDescent="0.2">
      <c r="A18" s="202" t="s">
        <v>214</v>
      </c>
      <c r="B18" s="550">
        <v>50808.223165590003</v>
      </c>
      <c r="C18" s="550">
        <v>47335.734542459999</v>
      </c>
      <c r="D18" s="550">
        <v>47883.718196870002</v>
      </c>
      <c r="E18" s="550">
        <v>47766.964530860001</v>
      </c>
      <c r="F18" s="550">
        <v>47486.394549309996</v>
      </c>
      <c r="G18" s="550">
        <v>47711.951159299999</v>
      </c>
      <c r="H18" s="550">
        <v>46523.414902719996</v>
      </c>
      <c r="I18" s="550">
        <v>46044.209660120003</v>
      </c>
      <c r="J18" s="551">
        <v>44148.338875920002</v>
      </c>
      <c r="K18" s="125">
        <v>-7.0294990914160693E-2</v>
      </c>
    </row>
    <row r="19" spans="1:11" s="23" customFormat="1" ht="15" customHeight="1" x14ac:dyDescent="0.2">
      <c r="A19" s="126" t="s">
        <v>206</v>
      </c>
      <c r="B19" s="550">
        <v>57631.409075650001</v>
      </c>
      <c r="C19" s="550">
        <v>55844.24786825</v>
      </c>
      <c r="D19" s="550">
        <v>55452.17344834</v>
      </c>
      <c r="E19" s="550">
        <v>55342.671838900002</v>
      </c>
      <c r="F19" s="550">
        <v>55090.834056599997</v>
      </c>
      <c r="G19" s="550">
        <v>55353.974720619997</v>
      </c>
      <c r="H19" s="550">
        <v>54137.812689869999</v>
      </c>
      <c r="I19" s="550">
        <v>53743.492927090003</v>
      </c>
      <c r="J19" s="551">
        <v>50545.63008078</v>
      </c>
      <c r="K19" s="113">
        <v>-8.2503814902317174E-2</v>
      </c>
    </row>
    <row r="20" spans="1:11" s="23" customFormat="1" ht="15" customHeight="1" thickBot="1" x14ac:dyDescent="0.25">
      <c r="A20" s="126" t="s">
        <v>207</v>
      </c>
      <c r="B20" s="552">
        <v>6384.3386901299964</v>
      </c>
      <c r="C20" s="552">
        <v>6256.25439224</v>
      </c>
      <c r="D20" s="552">
        <v>6259.7408727599977</v>
      </c>
      <c r="E20" s="552">
        <v>6204.4551923699983</v>
      </c>
      <c r="F20" s="552">
        <v>6201.5472056800063</v>
      </c>
      <c r="G20" s="552">
        <v>6223.2639599300019</v>
      </c>
      <c r="H20" s="552">
        <v>6018.4346816600009</v>
      </c>
      <c r="I20" s="552">
        <v>6116.6924320999969</v>
      </c>
      <c r="J20" s="553">
        <v>5956.8703539199996</v>
      </c>
      <c r="K20" s="113">
        <v>-3.9454162589604547E-2</v>
      </c>
    </row>
    <row r="21" spans="1:11" s="556" customFormat="1" ht="15" customHeight="1" thickBot="1" x14ac:dyDescent="0.25">
      <c r="A21" s="206" t="s">
        <v>208</v>
      </c>
      <c r="B21" s="554">
        <v>64015.747765779997</v>
      </c>
      <c r="C21" s="554">
        <v>62100.50226049</v>
      </c>
      <c r="D21" s="554">
        <v>61711.914321099997</v>
      </c>
      <c r="E21" s="554">
        <v>61547.12703127</v>
      </c>
      <c r="F21" s="554">
        <v>61292.381262280003</v>
      </c>
      <c r="G21" s="554">
        <v>61577.238680549999</v>
      </c>
      <c r="H21" s="554">
        <v>60156.24737153</v>
      </c>
      <c r="I21" s="554">
        <v>59860.18535919</v>
      </c>
      <c r="J21" s="555">
        <v>56502.500434699999</v>
      </c>
      <c r="K21" s="209">
        <v>-7.8148062270306129E-2</v>
      </c>
    </row>
    <row r="22" spans="1:11" s="23" customFormat="1" ht="15" customHeight="1" x14ac:dyDescent="0.2">
      <c r="A22" s="142"/>
      <c r="B22" s="557"/>
      <c r="C22" s="557"/>
      <c r="D22" s="557"/>
      <c r="E22" s="557"/>
      <c r="F22" s="557"/>
      <c r="G22" s="557"/>
      <c r="H22" s="557"/>
      <c r="I22" s="557"/>
      <c r="J22" s="558"/>
      <c r="K22" s="559"/>
    </row>
    <row r="23" spans="1:11" s="23" customFormat="1" ht="15" customHeight="1" x14ac:dyDescent="0.2">
      <c r="A23" s="546" t="s">
        <v>215</v>
      </c>
      <c r="B23" s="568"/>
      <c r="C23" s="568"/>
      <c r="D23" s="568"/>
      <c r="E23" s="568"/>
      <c r="F23" s="568"/>
      <c r="G23" s="568"/>
      <c r="H23" s="568"/>
      <c r="I23" s="568"/>
      <c r="J23" s="561"/>
      <c r="K23" s="562"/>
    </row>
    <row r="24" spans="1:11" s="23" customFormat="1" ht="15" customHeight="1" x14ac:dyDescent="0.2">
      <c r="A24" s="126" t="s">
        <v>216</v>
      </c>
      <c r="B24" s="570">
        <v>343315.80590987002</v>
      </c>
      <c r="C24" s="570">
        <v>354235.43842661998</v>
      </c>
      <c r="D24" s="570">
        <v>348318.97056049999</v>
      </c>
      <c r="E24" s="570">
        <v>341724.98085976997</v>
      </c>
      <c r="F24" s="570">
        <v>350432.49900016002</v>
      </c>
      <c r="G24" s="570">
        <v>347475.46800699999</v>
      </c>
      <c r="H24" s="570">
        <v>346878.45308609999</v>
      </c>
      <c r="I24" s="570">
        <v>343979.25510199001</v>
      </c>
      <c r="J24" s="551">
        <v>324014.72030968999</v>
      </c>
      <c r="K24" s="125">
        <v>-7.5386212083194848E-2</v>
      </c>
    </row>
    <row r="25" spans="1:11" s="23" customFormat="1" ht="15" customHeight="1" x14ac:dyDescent="0.2">
      <c r="A25" s="126" t="s">
        <v>8</v>
      </c>
      <c r="B25" s="563">
        <v>0.14799267115283524</v>
      </c>
      <c r="C25" s="563">
        <v>0.13362789096626654</v>
      </c>
      <c r="D25" s="563">
        <v>0.13747088801915547</v>
      </c>
      <c r="E25" s="563">
        <v>0.13978189247587264</v>
      </c>
      <c r="F25" s="563">
        <v>0.13550796425787071</v>
      </c>
      <c r="G25" s="563">
        <v>0.13731027238544169</v>
      </c>
      <c r="H25" s="563">
        <v>0.13412022133058882</v>
      </c>
      <c r="I25" s="563">
        <v>0.1338575189555192</v>
      </c>
      <c r="J25" s="564">
        <v>0.13625411473195867</v>
      </c>
      <c r="K25" s="339" t="s">
        <v>333</v>
      </c>
    </row>
    <row r="26" spans="1:11" s="23" customFormat="1" ht="15" customHeight="1" x14ac:dyDescent="0.2">
      <c r="A26" s="126" t="s">
        <v>211</v>
      </c>
      <c r="B26" s="563">
        <v>0.1678670427739638</v>
      </c>
      <c r="C26" s="563">
        <v>0.15764726453199898</v>
      </c>
      <c r="D26" s="563">
        <v>0.15919940667919619</v>
      </c>
      <c r="E26" s="563">
        <v>0.16195091064065456</v>
      </c>
      <c r="F26" s="563">
        <v>0.15720811914928826</v>
      </c>
      <c r="G26" s="563">
        <v>0.15930325970380413</v>
      </c>
      <c r="H26" s="563">
        <v>0.15607141985389403</v>
      </c>
      <c r="I26" s="563">
        <v>0.15624050616411456</v>
      </c>
      <c r="J26" s="564">
        <v>0.15599794365042735</v>
      </c>
      <c r="K26" s="339" t="s">
        <v>336</v>
      </c>
    </row>
    <row r="27" spans="1:11" s="23" customFormat="1" ht="15" customHeight="1" x14ac:dyDescent="0.2">
      <c r="A27" s="126" t="s">
        <v>212</v>
      </c>
      <c r="B27" s="563">
        <v>0.18646315335270616</v>
      </c>
      <c r="C27" s="563">
        <v>0.17530855336303158</v>
      </c>
      <c r="D27" s="563">
        <v>0.17717069564656734</v>
      </c>
      <c r="E27" s="563">
        <v>0.1801071928555508</v>
      </c>
      <c r="F27" s="563">
        <v>0.17490495726611252</v>
      </c>
      <c r="G27" s="563">
        <v>0.17721319733371654</v>
      </c>
      <c r="H27" s="563">
        <v>0.17342168946019371</v>
      </c>
      <c r="I27" s="563">
        <v>0.17402266116728879</v>
      </c>
      <c r="J27" s="564">
        <v>0.17438251071030192</v>
      </c>
      <c r="K27" s="339" t="s">
        <v>336</v>
      </c>
    </row>
    <row r="28" spans="1:11" s="23" customFormat="1" ht="15" customHeight="1" thickBot="1" x14ac:dyDescent="0.25">
      <c r="A28" s="571"/>
      <c r="B28" s="572"/>
      <c r="C28" s="572"/>
      <c r="D28" s="572"/>
      <c r="E28" s="572"/>
      <c r="F28" s="572"/>
      <c r="G28" s="572"/>
      <c r="H28" s="572"/>
      <c r="I28" s="572"/>
      <c r="J28" s="572"/>
      <c r="K28" s="573"/>
    </row>
    <row r="29" spans="1:11" s="16" customFormat="1" ht="15" customHeight="1" thickTop="1" x14ac:dyDescent="0.2">
      <c r="A29" s="178" t="s">
        <v>349</v>
      </c>
      <c r="B29" s="214"/>
      <c r="C29" s="214"/>
      <c r="D29" s="214"/>
      <c r="E29" s="214"/>
      <c r="F29" s="214"/>
      <c r="G29" s="214"/>
      <c r="H29" s="214"/>
      <c r="I29" s="214"/>
      <c r="J29" s="214"/>
      <c r="K29" s="240"/>
    </row>
  </sheetData>
  <mergeCells count="1">
    <mergeCell ref="A1:G1"/>
  </mergeCells>
  <pageMargins left="0.75" right="0.75" top="1" bottom="1" header="0.4921259845" footer="0.4921259845"/>
  <pageSetup paperSize="9" orientation="landscape" r:id="rId1"/>
  <headerFooter alignWithMargins="0">
    <oddFooter>&amp;C </oddFooter>
    <evenFooter>&amp;C </evenFooter>
    <firstFooter>&amp;C </firstFooter>
  </headerFooter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8">
    <pageSetUpPr autoPageBreaks="0" fitToPage="1"/>
  </sheetPr>
  <dimension ref="A1:K71"/>
  <sheetViews>
    <sheetView showGridLines="0" zoomScaleNormal="100" workbookViewId="0">
      <pane xSplit="1" ySplit="4" topLeftCell="B8" activePane="bottomRight" state="frozen"/>
      <selection activeCell="B5" sqref="B5:X50"/>
      <selection pane="topRight" activeCell="B5" sqref="B5:X50"/>
      <selection pane="bottomLeft" activeCell="B5" sqref="B5:X50"/>
      <selection pane="bottomRight" activeCell="D13" sqref="D13"/>
    </sheetView>
  </sheetViews>
  <sheetFormatPr defaultColWidth="11.42578125" defaultRowHeight="20.25" x14ac:dyDescent="0.3"/>
  <cols>
    <col min="1" max="1" width="66.140625" style="216" customWidth="1"/>
    <col min="2" max="10" width="11.42578125" style="217" customWidth="1"/>
    <col min="11" max="11" width="13.7109375" style="217" customWidth="1"/>
    <col min="12" max="16384" width="11.42578125" style="33"/>
  </cols>
  <sheetData>
    <row r="1" spans="1:11" s="6" customFormat="1" ht="20.25" customHeight="1" thickBot="1" x14ac:dyDescent="0.45">
      <c r="A1" s="687" t="s">
        <v>0</v>
      </c>
      <c r="B1" s="689"/>
      <c r="C1" s="689"/>
      <c r="D1" s="689"/>
      <c r="E1" s="689"/>
      <c r="F1" s="689"/>
      <c r="G1" s="689"/>
      <c r="H1" s="180"/>
      <c r="I1" s="180"/>
      <c r="J1" s="180"/>
      <c r="K1" s="180"/>
    </row>
    <row r="2" spans="1:11" s="6" customFormat="1" ht="18.75" customHeight="1" thickTop="1" thickBot="1" x14ac:dyDescent="0.45">
      <c r="A2" s="8"/>
      <c r="B2" s="8"/>
      <c r="C2" s="8"/>
      <c r="D2" s="8"/>
      <c r="E2" s="8"/>
      <c r="F2" s="8"/>
      <c r="G2" s="8"/>
      <c r="H2" s="8"/>
      <c r="I2" s="8"/>
      <c r="J2" s="8"/>
      <c r="K2" s="180"/>
    </row>
    <row r="3" spans="1:11" s="11" customFormat="1" ht="18.75" customHeight="1" thickTop="1" x14ac:dyDescent="0.3">
      <c r="A3" s="575" t="s">
        <v>217</v>
      </c>
      <c r="B3" s="242"/>
      <c r="C3" s="242"/>
      <c r="D3" s="242"/>
      <c r="E3" s="242"/>
      <c r="F3" s="9"/>
      <c r="G3" s="9"/>
      <c r="H3" s="9"/>
      <c r="I3" s="242"/>
      <c r="J3" s="242"/>
      <c r="K3" s="576"/>
    </row>
    <row r="4" spans="1:11" s="16" customFormat="1" ht="24" customHeight="1" x14ac:dyDescent="0.2">
      <c r="A4" s="577" t="s">
        <v>218</v>
      </c>
      <c r="B4" s="186">
        <v>43100</v>
      </c>
      <c r="C4" s="186">
        <v>43190</v>
      </c>
      <c r="D4" s="186">
        <v>43281</v>
      </c>
      <c r="E4" s="186">
        <v>43373</v>
      </c>
      <c r="F4" s="186">
        <v>43465</v>
      </c>
      <c r="G4" s="186">
        <v>43555</v>
      </c>
      <c r="H4" s="186">
        <v>43646</v>
      </c>
      <c r="I4" s="186">
        <v>43738</v>
      </c>
      <c r="J4" s="187">
        <v>43830</v>
      </c>
      <c r="K4" s="188" t="s">
        <v>350</v>
      </c>
    </row>
    <row r="5" spans="1:11" s="23" customFormat="1" ht="15" customHeight="1" thickBot="1" x14ac:dyDescent="0.25">
      <c r="A5" s="578" t="s">
        <v>102</v>
      </c>
      <c r="B5" s="235">
        <v>1474.73232655981</v>
      </c>
      <c r="C5" s="235">
        <v>1477.73512364619</v>
      </c>
      <c r="D5" s="235">
        <v>1420.9597569913001</v>
      </c>
      <c r="E5" s="235">
        <v>1379.9822998510999</v>
      </c>
      <c r="F5" s="235">
        <v>1348.1373075965901</v>
      </c>
      <c r="G5" s="235">
        <v>1437.1787105727601</v>
      </c>
      <c r="H5" s="235">
        <v>1436.0955246967701</v>
      </c>
      <c r="I5" s="235">
        <v>1500.9218274423399</v>
      </c>
      <c r="J5" s="579">
        <v>1297.6743917219501</v>
      </c>
      <c r="K5" s="236">
        <v>-3.7431584743102597E-2</v>
      </c>
    </row>
    <row r="6" spans="1:11" s="23" customFormat="1" ht="15" customHeight="1" x14ac:dyDescent="0.2">
      <c r="A6" s="580" t="s">
        <v>219</v>
      </c>
      <c r="B6" s="57">
        <v>-79.845940939999963</v>
      </c>
      <c r="C6" s="57">
        <v>-68.499516578150235</v>
      </c>
      <c r="D6" s="57">
        <v>-96.797026667550014</v>
      </c>
      <c r="E6" s="57">
        <v>-74.574602215229021</v>
      </c>
      <c r="F6" s="57">
        <v>-75.21158883280998</v>
      </c>
      <c r="G6" s="57">
        <v>-91.846012818340014</v>
      </c>
      <c r="H6" s="57">
        <v>-131.93368597388999</v>
      </c>
      <c r="I6" s="57">
        <v>-210.03616460633998</v>
      </c>
      <c r="J6" s="581">
        <v>-129.63435126058999</v>
      </c>
      <c r="K6" s="125">
        <v>0.72359543618680822</v>
      </c>
    </row>
    <row r="7" spans="1:11" s="23" customFormat="1" ht="15" customHeight="1" x14ac:dyDescent="0.2">
      <c r="A7" s="582" t="s">
        <v>220</v>
      </c>
      <c r="B7" s="57">
        <v>-328.31275169999998</v>
      </c>
      <c r="C7" s="57">
        <v>-306.49508730000002</v>
      </c>
      <c r="D7" s="57">
        <v>-314.47488216952001</v>
      </c>
      <c r="E7" s="57">
        <v>-292.52650865121001</v>
      </c>
      <c r="F7" s="57">
        <v>-287.82521190672998</v>
      </c>
      <c r="G7" s="57">
        <v>-300.42519178584001</v>
      </c>
      <c r="H7" s="57">
        <v>-335.5239155543</v>
      </c>
      <c r="I7" s="57">
        <v>-399.54145517433</v>
      </c>
      <c r="J7" s="581">
        <v>-304.66855480215997</v>
      </c>
      <c r="K7" s="125">
        <v>5.8519345070049411E-2</v>
      </c>
    </row>
    <row r="8" spans="1:11" s="23" customFormat="1" ht="15" customHeight="1" x14ac:dyDescent="0.2">
      <c r="A8" s="582" t="s">
        <v>221</v>
      </c>
      <c r="B8" s="57">
        <v>142.3251621</v>
      </c>
      <c r="C8" s="57">
        <v>145.0663921</v>
      </c>
      <c r="D8" s="57">
        <v>138.8480632525</v>
      </c>
      <c r="E8" s="57">
        <v>138.18382893971</v>
      </c>
      <c r="F8" s="57">
        <v>130.81569974764</v>
      </c>
      <c r="G8" s="57">
        <v>134.65117924474001</v>
      </c>
      <c r="H8" s="57">
        <v>134.67831231746999</v>
      </c>
      <c r="I8" s="57">
        <v>127.39487167343999</v>
      </c>
      <c r="J8" s="581">
        <v>108.63890784767</v>
      </c>
      <c r="K8" s="125">
        <v>-0.16952699058868181</v>
      </c>
    </row>
    <row r="9" spans="1:11" s="23" customFormat="1" ht="15" customHeight="1" x14ac:dyDescent="0.2">
      <c r="A9" s="582" t="s">
        <v>222</v>
      </c>
      <c r="B9" s="57">
        <v>16.45886526</v>
      </c>
      <c r="C9" s="57">
        <v>14.78670155</v>
      </c>
      <c r="D9" s="57">
        <v>12.4373290872</v>
      </c>
      <c r="E9" s="57">
        <v>13.32841317658</v>
      </c>
      <c r="F9" s="57">
        <v>17.577883412239999</v>
      </c>
      <c r="G9" s="57">
        <v>10.83721456272</v>
      </c>
      <c r="H9" s="57">
        <v>8.7888321497900002</v>
      </c>
      <c r="I9" s="57">
        <v>12.348504103870001</v>
      </c>
      <c r="J9" s="581">
        <v>8.72409659743</v>
      </c>
      <c r="K9" s="125">
        <v>-0.50368901688384426</v>
      </c>
    </row>
    <row r="10" spans="1:11" s="23" customFormat="1" ht="15" customHeight="1" x14ac:dyDescent="0.2">
      <c r="A10" s="582" t="s">
        <v>223</v>
      </c>
      <c r="B10" s="57">
        <v>40.736642320000001</v>
      </c>
      <c r="C10" s="57">
        <v>27.78274266163</v>
      </c>
      <c r="D10" s="57">
        <v>17.02270202091</v>
      </c>
      <c r="E10" s="57">
        <v>17.607215848980001</v>
      </c>
      <c r="F10" s="57">
        <v>13.701506305180001</v>
      </c>
      <c r="G10" s="57">
        <v>16.215006290649999</v>
      </c>
      <c r="H10" s="57">
        <v>12.410495439929999</v>
      </c>
      <c r="I10" s="57">
        <v>8.9432852405500007</v>
      </c>
      <c r="J10" s="581">
        <v>6.2137895451</v>
      </c>
      <c r="K10" s="125">
        <v>-0.54648858259103883</v>
      </c>
    </row>
    <row r="11" spans="1:11" s="23" customFormat="1" ht="15" customHeight="1" x14ac:dyDescent="0.2">
      <c r="A11" s="582" t="s">
        <v>224</v>
      </c>
      <c r="B11" s="57">
        <v>95.030703079999995</v>
      </c>
      <c r="C11" s="57">
        <v>95.378238249999995</v>
      </c>
      <c r="D11" s="57">
        <v>97.404967055379998</v>
      </c>
      <c r="E11" s="57">
        <v>98.053279219909996</v>
      </c>
      <c r="F11" s="57">
        <v>99.319518887369995</v>
      </c>
      <c r="G11" s="57">
        <v>99.926667838200004</v>
      </c>
      <c r="H11" s="57">
        <v>100.64640237604</v>
      </c>
      <c r="I11" s="57">
        <v>105.14873257085</v>
      </c>
      <c r="J11" s="581">
        <v>102.53348474339001</v>
      </c>
      <c r="K11" s="125">
        <v>3.2359861304450233E-2</v>
      </c>
    </row>
    <row r="12" spans="1:11" s="23" customFormat="1" ht="15" customHeight="1" thickBot="1" x14ac:dyDescent="0.25">
      <c r="A12" s="582" t="s">
        <v>225</v>
      </c>
      <c r="B12" s="57">
        <v>-46.084561999999998</v>
      </c>
      <c r="C12" s="57">
        <v>-45.018503839780202</v>
      </c>
      <c r="D12" s="57">
        <v>-48.035205914019997</v>
      </c>
      <c r="E12" s="57">
        <v>-49.220830749199003</v>
      </c>
      <c r="F12" s="57">
        <v>-48.800985278509998</v>
      </c>
      <c r="G12" s="57">
        <v>-53.05088896881</v>
      </c>
      <c r="H12" s="57">
        <v>-52.933812702819999</v>
      </c>
      <c r="I12" s="57">
        <v>-64.330103020720003</v>
      </c>
      <c r="J12" s="581">
        <v>-51.076075192019999</v>
      </c>
      <c r="K12" s="125">
        <v>4.6619753689929322E-2</v>
      </c>
    </row>
    <row r="13" spans="1:11" s="23" customFormat="1" ht="15" customHeight="1" thickBot="1" x14ac:dyDescent="0.25">
      <c r="A13" s="206" t="s">
        <v>226</v>
      </c>
      <c r="B13" s="207">
        <v>1394.8863858857301</v>
      </c>
      <c r="C13" s="207">
        <v>1409.2356070303199</v>
      </c>
      <c r="D13" s="207">
        <v>1324.1627303237501</v>
      </c>
      <c r="E13" s="207">
        <v>1305.40844531015</v>
      </c>
      <c r="F13" s="207">
        <v>1272.92571876378</v>
      </c>
      <c r="G13" s="207">
        <v>1345.33269775442</v>
      </c>
      <c r="H13" s="207">
        <v>1304.16183872288</v>
      </c>
      <c r="I13" s="207">
        <v>1290.8856628359999</v>
      </c>
      <c r="J13" s="119">
        <v>1168.0400404613599</v>
      </c>
      <c r="K13" s="209">
        <v>-8.2397328262234559E-2</v>
      </c>
    </row>
    <row r="14" spans="1:11" s="23" customFormat="1" ht="15" customHeight="1" thickBot="1" x14ac:dyDescent="0.25">
      <c r="A14" s="583"/>
      <c r="B14" s="196"/>
      <c r="C14" s="196"/>
      <c r="D14" s="196"/>
      <c r="E14" s="196"/>
      <c r="F14" s="196"/>
      <c r="G14" s="196"/>
      <c r="H14" s="196"/>
      <c r="I14" s="196"/>
      <c r="J14" s="268"/>
      <c r="K14" s="584"/>
    </row>
    <row r="15" spans="1:11" s="23" customFormat="1" ht="15" customHeight="1" thickBot="1" x14ac:dyDescent="0.25">
      <c r="A15" s="206" t="s">
        <v>227</v>
      </c>
      <c r="B15" s="207">
        <v>1395.7789068088</v>
      </c>
      <c r="C15" s="207">
        <v>1409.2356070303199</v>
      </c>
      <c r="D15" s="207">
        <v>1324.1627303237501</v>
      </c>
      <c r="E15" s="207">
        <v>1305.40844531015</v>
      </c>
      <c r="F15" s="207">
        <v>1272.92571876378</v>
      </c>
      <c r="G15" s="207">
        <v>1345.33269775442</v>
      </c>
      <c r="H15" s="207">
        <v>1304.16183872288</v>
      </c>
      <c r="I15" s="207">
        <v>1290.8856628359999</v>
      </c>
      <c r="J15" s="119">
        <v>1168.0400404613599</v>
      </c>
      <c r="K15" s="209">
        <v>-8.2397328262234559E-2</v>
      </c>
    </row>
    <row r="16" spans="1:11" s="23" customFormat="1" ht="15" customHeight="1" thickBot="1" x14ac:dyDescent="0.25">
      <c r="A16" s="583"/>
      <c r="B16" s="196"/>
      <c r="C16" s="196"/>
      <c r="D16" s="196"/>
      <c r="E16" s="196"/>
      <c r="F16" s="196"/>
      <c r="G16" s="196"/>
      <c r="H16" s="196"/>
      <c r="I16" s="196"/>
      <c r="J16" s="268"/>
      <c r="K16" s="584"/>
    </row>
    <row r="17" spans="1:11" s="556" customFormat="1" ht="15" customHeight="1" thickBot="1" x14ac:dyDescent="0.25">
      <c r="A17" s="206" t="s">
        <v>228</v>
      </c>
      <c r="B17" s="585">
        <v>52.921044918790002</v>
      </c>
      <c r="C17" s="585">
        <v>51.956305895589999</v>
      </c>
      <c r="D17" s="585">
        <v>52.47928954999</v>
      </c>
      <c r="E17" s="585">
        <v>52.362535883989999</v>
      </c>
      <c r="F17" s="585">
        <v>52.081870226439996</v>
      </c>
      <c r="G17" s="585">
        <v>52.307426836430004</v>
      </c>
      <c r="H17" s="585">
        <v>51.118789327849996</v>
      </c>
      <c r="I17" s="585">
        <v>50.63899772045</v>
      </c>
      <c r="J17" s="586">
        <v>48.732554049050002</v>
      </c>
      <c r="K17" s="209">
        <v>-6.4308677142889459E-2</v>
      </c>
    </row>
    <row r="18" spans="1:11" s="23" customFormat="1" ht="15" customHeight="1" x14ac:dyDescent="0.2">
      <c r="A18" s="580"/>
      <c r="B18" s="203"/>
      <c r="C18" s="203"/>
      <c r="D18" s="203"/>
      <c r="E18" s="203"/>
      <c r="F18" s="203"/>
      <c r="G18" s="203"/>
      <c r="H18" s="203"/>
      <c r="I18" s="203"/>
      <c r="J18" s="232"/>
      <c r="K18" s="569"/>
    </row>
    <row r="19" spans="1:11" s="23" customFormat="1" ht="15" customHeight="1" x14ac:dyDescent="0.2">
      <c r="A19" s="587" t="s">
        <v>229</v>
      </c>
      <c r="B19" s="84">
        <v>3.7939322839677728E-2</v>
      </c>
      <c r="C19" s="84">
        <v>3.6868431110023858E-2</v>
      </c>
      <c r="D19" s="84">
        <v>3.9632054541483067E-2</v>
      </c>
      <c r="E19" s="84">
        <v>4.0111994121157429E-2</v>
      </c>
      <c r="F19" s="84">
        <v>4.0915089905654553E-2</v>
      </c>
      <c r="G19" s="84">
        <v>3.8880662696847881E-2</v>
      </c>
      <c r="H19" s="84">
        <v>3.9196660882140848E-2</v>
      </c>
      <c r="I19" s="84">
        <v>3.9228104531890996E-2</v>
      </c>
      <c r="J19" s="588">
        <v>4.1721646827964309E-2</v>
      </c>
      <c r="K19" s="589" t="s">
        <v>333</v>
      </c>
    </row>
    <row r="20" spans="1:11" s="23" customFormat="1" ht="15" customHeight="1" thickBot="1" x14ac:dyDescent="0.25">
      <c r="A20" s="221"/>
      <c r="B20" s="590"/>
      <c r="C20" s="590"/>
      <c r="D20" s="590"/>
      <c r="E20" s="590"/>
      <c r="F20" s="590"/>
      <c r="G20" s="590"/>
      <c r="H20" s="590"/>
      <c r="I20" s="590"/>
      <c r="J20" s="591"/>
      <c r="K20" s="592"/>
    </row>
    <row r="21" spans="1:11" s="556" customFormat="1" ht="15" customHeight="1" thickBot="1" x14ac:dyDescent="0.25">
      <c r="A21" s="206" t="s">
        <v>230</v>
      </c>
      <c r="B21" s="585">
        <v>57.631409075649998</v>
      </c>
      <c r="C21" s="585">
        <v>55.844247868250001</v>
      </c>
      <c r="D21" s="585">
        <v>55.452173448339998</v>
      </c>
      <c r="E21" s="585">
        <v>55.342671838900003</v>
      </c>
      <c r="F21" s="585">
        <v>55.090834056599995</v>
      </c>
      <c r="G21" s="585">
        <v>55.353974720619995</v>
      </c>
      <c r="H21" s="585">
        <v>54.137812689869996</v>
      </c>
      <c r="I21" s="585">
        <v>53.743492927090003</v>
      </c>
      <c r="J21" s="586">
        <v>50.545630080780001</v>
      </c>
      <c r="K21" s="236">
        <v>-8.2503814902317174E-2</v>
      </c>
    </row>
    <row r="22" spans="1:11" s="23" customFormat="1" ht="15" customHeight="1" x14ac:dyDescent="0.2">
      <c r="A22" s="580"/>
      <c r="B22" s="203"/>
      <c r="C22" s="203"/>
      <c r="D22" s="203"/>
      <c r="E22" s="203"/>
      <c r="F22" s="203"/>
      <c r="G22" s="203"/>
      <c r="H22" s="203"/>
      <c r="I22" s="203"/>
      <c r="J22" s="232"/>
      <c r="K22" s="569"/>
    </row>
    <row r="23" spans="1:11" s="23" customFormat="1" ht="15" customHeight="1" x14ac:dyDescent="0.2">
      <c r="A23" s="587" t="s">
        <v>36</v>
      </c>
      <c r="B23" s="84">
        <v>4.1289783643036961E-2</v>
      </c>
      <c r="C23" s="84">
        <v>3.9627332427350809E-2</v>
      </c>
      <c r="D23" s="84">
        <v>4.1877159187815434E-2</v>
      </c>
      <c r="E23" s="84">
        <v>4.2394908687565007E-2</v>
      </c>
      <c r="F23" s="84">
        <v>4.3278907201358338E-2</v>
      </c>
      <c r="G23" s="84">
        <v>4.1145193908551259E-2</v>
      </c>
      <c r="H23" s="84">
        <v>4.151157554409448E-2</v>
      </c>
      <c r="I23" s="84">
        <v>4.1633038830889722E-2</v>
      </c>
      <c r="J23" s="588">
        <v>4.3273884738416299E-2</v>
      </c>
      <c r="K23" s="589" t="s">
        <v>332</v>
      </c>
    </row>
    <row r="24" spans="1:11" s="23" customFormat="1" ht="15" customHeight="1" thickBot="1" x14ac:dyDescent="0.25">
      <c r="A24" s="593"/>
      <c r="B24" s="594"/>
      <c r="C24" s="594"/>
      <c r="D24" s="594"/>
      <c r="E24" s="594"/>
      <c r="F24" s="594"/>
      <c r="G24" s="594"/>
      <c r="H24" s="594"/>
      <c r="I24" s="594"/>
      <c r="J24" s="595"/>
      <c r="K24" s="596"/>
    </row>
    <row r="25" spans="1:11" s="16" customFormat="1" ht="15" customHeight="1" thickTop="1" x14ac:dyDescent="0.2">
      <c r="A25" s="178" t="s">
        <v>349</v>
      </c>
      <c r="B25" s="214"/>
      <c r="C25" s="214"/>
      <c r="D25" s="214"/>
      <c r="E25" s="214"/>
      <c r="F25" s="214"/>
      <c r="G25" s="214"/>
      <c r="H25" s="214"/>
      <c r="I25" s="214"/>
      <c r="J25" s="214"/>
      <c r="K25" s="240"/>
    </row>
    <row r="26" spans="1:11" s="23" customFormat="1" x14ac:dyDescent="0.3">
      <c r="A26" s="216"/>
      <c r="B26" s="217"/>
      <c r="C26" s="217"/>
      <c r="D26" s="217"/>
      <c r="E26" s="217"/>
      <c r="F26" s="217"/>
      <c r="G26" s="217"/>
      <c r="H26" s="217"/>
      <c r="I26" s="217"/>
      <c r="J26" s="217"/>
      <c r="K26" s="217"/>
    </row>
    <row r="27" spans="1:11" s="23" customFormat="1" x14ac:dyDescent="0.3">
      <c r="A27" s="216"/>
      <c r="B27" s="217"/>
      <c r="C27" s="217"/>
      <c r="D27" s="217"/>
      <c r="E27" s="217"/>
      <c r="F27" s="217"/>
      <c r="G27" s="217"/>
      <c r="H27" s="217"/>
      <c r="I27" s="217"/>
      <c r="J27" s="217"/>
      <c r="K27" s="217"/>
    </row>
    <row r="28" spans="1:11" s="23" customFormat="1" x14ac:dyDescent="0.3">
      <c r="A28" s="216"/>
      <c r="B28" s="217"/>
      <c r="C28" s="217"/>
      <c r="D28" s="217"/>
      <c r="E28" s="217"/>
      <c r="F28" s="217"/>
      <c r="G28" s="217"/>
      <c r="H28" s="217"/>
      <c r="I28" s="217"/>
      <c r="J28" s="217"/>
      <c r="K28" s="217"/>
    </row>
    <row r="29" spans="1:11" s="23" customFormat="1" x14ac:dyDescent="0.3">
      <c r="A29" s="216"/>
      <c r="B29" s="217"/>
      <c r="C29" s="217"/>
      <c r="D29" s="217"/>
      <c r="E29" s="217"/>
      <c r="F29" s="217"/>
      <c r="G29" s="217"/>
      <c r="H29" s="217"/>
      <c r="I29" s="217"/>
      <c r="J29" s="217"/>
      <c r="K29" s="217"/>
    </row>
    <row r="30" spans="1:11" s="23" customFormat="1" x14ac:dyDescent="0.3">
      <c r="A30" s="216"/>
      <c r="B30" s="217"/>
      <c r="C30" s="217"/>
      <c r="D30" s="217"/>
      <c r="E30" s="217"/>
      <c r="F30" s="217"/>
      <c r="G30" s="217"/>
      <c r="H30" s="217"/>
      <c r="I30" s="217"/>
      <c r="J30" s="217"/>
      <c r="K30" s="217"/>
    </row>
    <row r="31" spans="1:11" s="23" customFormat="1" x14ac:dyDescent="0.3">
      <c r="A31" s="216"/>
      <c r="B31" s="217"/>
      <c r="C31" s="217"/>
      <c r="D31" s="217"/>
      <c r="E31" s="217"/>
      <c r="F31" s="217"/>
      <c r="G31" s="217"/>
      <c r="H31" s="217"/>
      <c r="I31" s="217"/>
      <c r="J31" s="217"/>
      <c r="K31" s="217"/>
    </row>
    <row r="32" spans="1:11" s="23" customFormat="1" x14ac:dyDescent="0.3">
      <c r="A32" s="216"/>
      <c r="B32" s="217"/>
      <c r="C32" s="217"/>
      <c r="D32" s="217"/>
      <c r="E32" s="217"/>
      <c r="F32" s="217"/>
      <c r="G32" s="217"/>
      <c r="H32" s="217"/>
      <c r="I32" s="217"/>
      <c r="J32" s="217"/>
      <c r="K32" s="217"/>
    </row>
    <row r="33" spans="1:11" s="23" customFormat="1" x14ac:dyDescent="0.3">
      <c r="A33" s="216"/>
      <c r="B33" s="217"/>
      <c r="C33" s="217"/>
      <c r="D33" s="217"/>
      <c r="E33" s="217"/>
      <c r="F33" s="217"/>
      <c r="G33" s="217"/>
      <c r="H33" s="217"/>
      <c r="I33" s="217"/>
      <c r="J33" s="217"/>
      <c r="K33" s="217"/>
    </row>
    <row r="34" spans="1:11" s="23" customFormat="1" x14ac:dyDescent="0.3">
      <c r="A34" s="216"/>
      <c r="B34" s="217"/>
      <c r="C34" s="217"/>
      <c r="D34" s="217"/>
      <c r="E34" s="217"/>
      <c r="F34" s="217"/>
      <c r="G34" s="217"/>
      <c r="H34" s="217"/>
      <c r="I34" s="217"/>
      <c r="J34" s="217"/>
      <c r="K34" s="217"/>
    </row>
    <row r="35" spans="1:11" s="23" customFormat="1" x14ac:dyDescent="0.3">
      <c r="A35" s="216"/>
      <c r="B35" s="217"/>
      <c r="C35" s="217"/>
      <c r="D35" s="217"/>
      <c r="E35" s="217"/>
      <c r="F35" s="217"/>
      <c r="G35" s="217"/>
      <c r="H35" s="217"/>
      <c r="I35" s="217"/>
      <c r="J35" s="217"/>
      <c r="K35" s="217"/>
    </row>
    <row r="36" spans="1:11" s="23" customFormat="1" x14ac:dyDescent="0.3">
      <c r="A36" s="216"/>
      <c r="B36" s="217"/>
      <c r="C36" s="217"/>
      <c r="D36" s="217"/>
      <c r="E36" s="217"/>
      <c r="F36" s="217"/>
      <c r="G36" s="217"/>
      <c r="H36" s="217"/>
      <c r="I36" s="217"/>
      <c r="J36" s="217"/>
      <c r="K36" s="217"/>
    </row>
    <row r="37" spans="1:11" s="23" customFormat="1" x14ac:dyDescent="0.3">
      <c r="A37" s="216"/>
      <c r="B37" s="217"/>
      <c r="C37" s="217"/>
      <c r="D37" s="217"/>
      <c r="E37" s="217"/>
      <c r="F37" s="217"/>
      <c r="G37" s="217"/>
      <c r="H37" s="217"/>
      <c r="I37" s="217"/>
      <c r="J37" s="217"/>
      <c r="K37" s="217"/>
    </row>
    <row r="38" spans="1:11" s="23" customFormat="1" x14ac:dyDescent="0.3">
      <c r="A38" s="216"/>
      <c r="B38" s="217"/>
      <c r="C38" s="217"/>
      <c r="D38" s="217"/>
      <c r="E38" s="217"/>
      <c r="F38" s="217"/>
      <c r="G38" s="217"/>
      <c r="H38" s="217"/>
      <c r="I38" s="217"/>
      <c r="J38" s="217"/>
      <c r="K38" s="217"/>
    </row>
    <row r="39" spans="1:11" s="23" customFormat="1" x14ac:dyDescent="0.3">
      <c r="A39" s="216"/>
      <c r="B39" s="217"/>
      <c r="C39" s="217"/>
      <c r="D39" s="217"/>
      <c r="E39" s="217"/>
      <c r="F39" s="217"/>
      <c r="G39" s="217"/>
      <c r="H39" s="217"/>
      <c r="I39" s="217"/>
      <c r="J39" s="217"/>
      <c r="K39" s="217"/>
    </row>
    <row r="40" spans="1:11" s="23" customFormat="1" x14ac:dyDescent="0.3">
      <c r="A40" s="216"/>
      <c r="B40" s="217"/>
      <c r="C40" s="217"/>
      <c r="D40" s="217"/>
      <c r="E40" s="217"/>
      <c r="F40" s="217"/>
      <c r="G40" s="217"/>
      <c r="H40" s="217"/>
      <c r="I40" s="217"/>
      <c r="J40" s="217"/>
      <c r="K40" s="217"/>
    </row>
    <row r="41" spans="1:11" s="23" customFormat="1" x14ac:dyDescent="0.3">
      <c r="A41" s="216"/>
      <c r="B41" s="217"/>
      <c r="C41" s="217"/>
      <c r="D41" s="217"/>
      <c r="E41" s="217"/>
      <c r="F41" s="217"/>
      <c r="G41" s="217"/>
      <c r="H41" s="217"/>
      <c r="I41" s="217"/>
      <c r="J41" s="217"/>
      <c r="K41" s="217"/>
    </row>
    <row r="42" spans="1:11" s="23" customFormat="1" x14ac:dyDescent="0.3">
      <c r="A42" s="216"/>
      <c r="B42" s="217"/>
      <c r="C42" s="217"/>
      <c r="D42" s="217"/>
      <c r="E42" s="217"/>
      <c r="F42" s="217"/>
      <c r="G42" s="217"/>
      <c r="H42" s="217"/>
      <c r="I42" s="217"/>
      <c r="J42" s="217"/>
      <c r="K42" s="217"/>
    </row>
    <row r="43" spans="1:11" s="23" customFormat="1" x14ac:dyDescent="0.3">
      <c r="A43" s="216"/>
      <c r="B43" s="217"/>
      <c r="C43" s="217"/>
      <c r="D43" s="217"/>
      <c r="E43" s="217"/>
      <c r="F43" s="217"/>
      <c r="G43" s="217"/>
      <c r="H43" s="217"/>
      <c r="I43" s="217"/>
      <c r="J43" s="217"/>
      <c r="K43" s="217"/>
    </row>
    <row r="44" spans="1:11" s="23" customFormat="1" x14ac:dyDescent="0.3">
      <c r="A44" s="216"/>
      <c r="B44" s="217"/>
      <c r="C44" s="217"/>
      <c r="D44" s="217"/>
      <c r="E44" s="217"/>
      <c r="F44" s="217"/>
      <c r="G44" s="217"/>
      <c r="H44" s="217"/>
      <c r="I44" s="217"/>
      <c r="J44" s="217"/>
      <c r="K44" s="217"/>
    </row>
    <row r="45" spans="1:11" s="23" customFormat="1" x14ac:dyDescent="0.3">
      <c r="A45" s="216"/>
      <c r="B45" s="217"/>
      <c r="C45" s="217"/>
      <c r="D45" s="217"/>
      <c r="E45" s="217"/>
      <c r="F45" s="217"/>
      <c r="G45" s="217"/>
      <c r="H45" s="217"/>
      <c r="I45" s="217"/>
      <c r="J45" s="217"/>
      <c r="K45" s="217"/>
    </row>
    <row r="46" spans="1:11" s="23" customFormat="1" x14ac:dyDescent="0.3">
      <c r="A46" s="216"/>
      <c r="B46" s="217"/>
      <c r="C46" s="217"/>
      <c r="D46" s="217"/>
      <c r="E46" s="217"/>
      <c r="F46" s="217"/>
      <c r="G46" s="217"/>
      <c r="H46" s="217"/>
      <c r="I46" s="217"/>
      <c r="J46" s="217"/>
      <c r="K46" s="217"/>
    </row>
    <row r="47" spans="1:11" s="23" customFormat="1" x14ac:dyDescent="0.3">
      <c r="A47" s="216"/>
      <c r="B47" s="217"/>
      <c r="C47" s="217"/>
      <c r="D47" s="217"/>
      <c r="E47" s="217"/>
      <c r="F47" s="217"/>
      <c r="G47" s="217"/>
      <c r="H47" s="217"/>
      <c r="I47" s="217"/>
      <c r="J47" s="217"/>
      <c r="K47" s="217"/>
    </row>
    <row r="48" spans="1:11" s="23" customFormat="1" x14ac:dyDescent="0.3">
      <c r="A48" s="216"/>
      <c r="B48" s="217"/>
      <c r="C48" s="217"/>
      <c r="D48" s="217"/>
      <c r="E48" s="217"/>
      <c r="F48" s="217"/>
      <c r="G48" s="217"/>
      <c r="H48" s="217"/>
      <c r="I48" s="217"/>
      <c r="J48" s="217"/>
      <c r="K48" s="217"/>
    </row>
    <row r="49" spans="1:11" s="23" customFormat="1" x14ac:dyDescent="0.3">
      <c r="A49" s="216"/>
      <c r="B49" s="217"/>
      <c r="C49" s="217"/>
      <c r="D49" s="217"/>
      <c r="E49" s="217"/>
      <c r="F49" s="217"/>
      <c r="G49" s="217"/>
      <c r="H49" s="217"/>
      <c r="I49" s="217"/>
      <c r="J49" s="217"/>
      <c r="K49" s="217"/>
    </row>
    <row r="50" spans="1:11" s="23" customFormat="1" x14ac:dyDescent="0.3">
      <c r="A50" s="216"/>
      <c r="B50" s="217"/>
      <c r="C50" s="217"/>
      <c r="D50" s="217"/>
      <c r="E50" s="217"/>
      <c r="F50" s="217"/>
      <c r="G50" s="217"/>
      <c r="H50" s="217"/>
      <c r="I50" s="217"/>
      <c r="J50" s="217"/>
      <c r="K50" s="217"/>
    </row>
    <row r="51" spans="1:11" s="23" customFormat="1" x14ac:dyDescent="0.3">
      <c r="A51" s="216"/>
      <c r="B51" s="217"/>
      <c r="C51" s="217"/>
      <c r="D51" s="217"/>
      <c r="E51" s="217"/>
      <c r="F51" s="217"/>
      <c r="G51" s="217"/>
      <c r="H51" s="217"/>
      <c r="I51" s="217"/>
      <c r="J51" s="217"/>
      <c r="K51" s="217"/>
    </row>
    <row r="52" spans="1:11" s="23" customFormat="1" x14ac:dyDescent="0.3">
      <c r="A52" s="216"/>
      <c r="B52" s="217"/>
      <c r="C52" s="217"/>
      <c r="D52" s="217"/>
      <c r="E52" s="217"/>
      <c r="F52" s="217"/>
      <c r="G52" s="217"/>
      <c r="H52" s="217"/>
      <c r="I52" s="217"/>
      <c r="J52" s="217"/>
      <c r="K52" s="217"/>
    </row>
    <row r="53" spans="1:11" s="23" customFormat="1" x14ac:dyDescent="0.3">
      <c r="A53" s="216"/>
      <c r="B53" s="217"/>
      <c r="C53" s="217"/>
      <c r="D53" s="217"/>
      <c r="E53" s="217"/>
      <c r="F53" s="217"/>
      <c r="G53" s="217"/>
      <c r="H53" s="217"/>
      <c r="I53" s="217"/>
      <c r="J53" s="217"/>
      <c r="K53" s="217"/>
    </row>
    <row r="54" spans="1:11" s="23" customFormat="1" x14ac:dyDescent="0.3">
      <c r="A54" s="216"/>
      <c r="B54" s="217"/>
      <c r="C54" s="217"/>
      <c r="D54" s="217"/>
      <c r="E54" s="217"/>
      <c r="F54" s="217"/>
      <c r="G54" s="217"/>
      <c r="H54" s="217"/>
      <c r="I54" s="217"/>
      <c r="J54" s="217"/>
      <c r="K54" s="217"/>
    </row>
    <row r="55" spans="1:11" s="23" customFormat="1" x14ac:dyDescent="0.3">
      <c r="A55" s="216"/>
      <c r="B55" s="217"/>
      <c r="C55" s="217"/>
      <c r="D55" s="217"/>
      <c r="E55" s="217"/>
      <c r="F55" s="217"/>
      <c r="G55" s="217"/>
      <c r="H55" s="217"/>
      <c r="I55" s="217"/>
      <c r="J55" s="217"/>
      <c r="K55" s="217"/>
    </row>
    <row r="56" spans="1:11" s="23" customFormat="1" x14ac:dyDescent="0.3">
      <c r="A56" s="216"/>
      <c r="B56" s="217"/>
      <c r="C56" s="217"/>
      <c r="D56" s="217"/>
      <c r="E56" s="217"/>
      <c r="F56" s="217"/>
      <c r="G56" s="217"/>
      <c r="H56" s="217"/>
      <c r="I56" s="217"/>
      <c r="J56" s="217"/>
      <c r="K56" s="217"/>
    </row>
    <row r="57" spans="1:11" s="23" customFormat="1" x14ac:dyDescent="0.3">
      <c r="A57" s="216"/>
      <c r="B57" s="217"/>
      <c r="C57" s="217"/>
      <c r="D57" s="217"/>
      <c r="E57" s="217"/>
      <c r="F57" s="217"/>
      <c r="G57" s="217"/>
      <c r="H57" s="217"/>
      <c r="I57" s="217"/>
      <c r="J57" s="217"/>
      <c r="K57" s="217"/>
    </row>
    <row r="58" spans="1:11" s="23" customFormat="1" x14ac:dyDescent="0.3">
      <c r="A58" s="216"/>
      <c r="B58" s="217"/>
      <c r="C58" s="217"/>
      <c r="D58" s="217"/>
      <c r="E58" s="217"/>
      <c r="F58" s="217"/>
      <c r="G58" s="217"/>
      <c r="H58" s="217"/>
      <c r="I58" s="217"/>
      <c r="J58" s="217"/>
      <c r="K58" s="217"/>
    </row>
    <row r="59" spans="1:11" s="23" customFormat="1" x14ac:dyDescent="0.3">
      <c r="A59" s="216"/>
      <c r="B59" s="217"/>
      <c r="C59" s="217"/>
      <c r="D59" s="217"/>
      <c r="E59" s="217"/>
      <c r="F59" s="217"/>
      <c r="G59" s="217"/>
      <c r="H59" s="217"/>
      <c r="I59" s="217"/>
      <c r="J59" s="217"/>
      <c r="K59" s="217"/>
    </row>
    <row r="60" spans="1:11" s="23" customFormat="1" x14ac:dyDescent="0.3">
      <c r="A60" s="216"/>
      <c r="B60" s="217"/>
      <c r="C60" s="217"/>
      <c r="D60" s="217"/>
      <c r="E60" s="217"/>
      <c r="F60" s="217"/>
      <c r="G60" s="217"/>
      <c r="H60" s="217"/>
      <c r="I60" s="217"/>
      <c r="J60" s="217"/>
      <c r="K60" s="217"/>
    </row>
    <row r="61" spans="1:11" s="23" customFormat="1" x14ac:dyDescent="0.3">
      <c r="A61" s="216"/>
      <c r="B61" s="217"/>
      <c r="C61" s="217"/>
      <c r="D61" s="217"/>
      <c r="E61" s="217"/>
      <c r="F61" s="217"/>
      <c r="G61" s="217"/>
      <c r="H61" s="217"/>
      <c r="I61" s="217"/>
      <c r="J61" s="217"/>
      <c r="K61" s="217"/>
    </row>
    <row r="62" spans="1:11" s="23" customFormat="1" x14ac:dyDescent="0.3">
      <c r="A62" s="216"/>
      <c r="B62" s="217"/>
      <c r="C62" s="217"/>
      <c r="D62" s="217"/>
      <c r="E62" s="217"/>
      <c r="F62" s="217"/>
      <c r="G62" s="217"/>
      <c r="H62" s="217"/>
      <c r="I62" s="217"/>
      <c r="J62" s="217"/>
      <c r="K62" s="217"/>
    </row>
    <row r="63" spans="1:11" s="23" customFormat="1" x14ac:dyDescent="0.3">
      <c r="A63" s="216"/>
      <c r="B63" s="217"/>
      <c r="C63" s="217"/>
      <c r="D63" s="217"/>
      <c r="E63" s="217"/>
      <c r="F63" s="217"/>
      <c r="G63" s="217"/>
      <c r="H63" s="217"/>
      <c r="I63" s="217"/>
      <c r="J63" s="217"/>
      <c r="K63" s="217"/>
    </row>
    <row r="64" spans="1:11" s="23" customFormat="1" x14ac:dyDescent="0.3">
      <c r="A64" s="216"/>
      <c r="B64" s="217"/>
      <c r="C64" s="217"/>
      <c r="D64" s="217"/>
      <c r="E64" s="217"/>
      <c r="F64" s="217"/>
      <c r="G64" s="217"/>
      <c r="H64" s="217"/>
      <c r="I64" s="217"/>
      <c r="J64" s="217"/>
      <c r="K64" s="217"/>
    </row>
    <row r="65" spans="1:11" s="23" customFormat="1" x14ac:dyDescent="0.3">
      <c r="A65" s="216"/>
      <c r="B65" s="217"/>
      <c r="C65" s="217"/>
      <c r="D65" s="217"/>
      <c r="E65" s="217"/>
      <c r="F65" s="217"/>
      <c r="G65" s="217"/>
      <c r="H65" s="217"/>
      <c r="I65" s="217"/>
      <c r="J65" s="217"/>
      <c r="K65" s="217"/>
    </row>
    <row r="66" spans="1:11" s="23" customFormat="1" x14ac:dyDescent="0.3">
      <c r="A66" s="216"/>
      <c r="B66" s="217"/>
      <c r="C66" s="217"/>
      <c r="D66" s="217"/>
      <c r="E66" s="217"/>
      <c r="F66" s="217"/>
      <c r="G66" s="217"/>
      <c r="H66" s="217"/>
      <c r="I66" s="217"/>
      <c r="J66" s="217"/>
      <c r="K66" s="217"/>
    </row>
    <row r="67" spans="1:11" s="23" customFormat="1" x14ac:dyDescent="0.3">
      <c r="A67" s="216"/>
      <c r="B67" s="217"/>
      <c r="C67" s="217"/>
      <c r="D67" s="217"/>
      <c r="E67" s="217"/>
      <c r="F67" s="217"/>
      <c r="G67" s="217"/>
      <c r="H67" s="217"/>
      <c r="I67" s="217"/>
      <c r="J67" s="217"/>
      <c r="K67" s="217"/>
    </row>
    <row r="68" spans="1:11" s="23" customFormat="1" x14ac:dyDescent="0.3">
      <c r="A68" s="216"/>
      <c r="B68" s="217"/>
      <c r="C68" s="217"/>
      <c r="D68" s="217"/>
      <c r="E68" s="217"/>
      <c r="F68" s="217"/>
      <c r="G68" s="217"/>
      <c r="H68" s="217"/>
      <c r="I68" s="217"/>
      <c r="J68" s="217"/>
      <c r="K68" s="217"/>
    </row>
    <row r="69" spans="1:11" s="23" customFormat="1" x14ac:dyDescent="0.3">
      <c r="A69" s="216"/>
      <c r="B69" s="217"/>
      <c r="C69" s="217"/>
      <c r="D69" s="217"/>
      <c r="E69" s="217"/>
      <c r="F69" s="217"/>
      <c r="G69" s="217"/>
      <c r="H69" s="217"/>
      <c r="I69" s="217"/>
      <c r="J69" s="217"/>
      <c r="K69" s="217"/>
    </row>
    <row r="70" spans="1:11" s="23" customFormat="1" x14ac:dyDescent="0.3">
      <c r="A70" s="216"/>
      <c r="B70" s="217"/>
      <c r="C70" s="217"/>
      <c r="D70" s="217"/>
      <c r="E70" s="217"/>
      <c r="F70" s="217"/>
      <c r="G70" s="217"/>
      <c r="H70" s="217"/>
      <c r="I70" s="217"/>
      <c r="J70" s="217"/>
      <c r="K70" s="217"/>
    </row>
    <row r="71" spans="1:11" s="23" customFormat="1" x14ac:dyDescent="0.3">
      <c r="A71" s="216"/>
      <c r="B71" s="217"/>
      <c r="C71" s="217"/>
      <c r="D71" s="217"/>
      <c r="E71" s="217"/>
      <c r="F71" s="217"/>
      <c r="G71" s="217"/>
      <c r="H71" s="217"/>
      <c r="I71" s="217"/>
      <c r="J71" s="217"/>
      <c r="K71" s="217"/>
    </row>
  </sheetData>
  <mergeCells count="1">
    <mergeCell ref="A1:G1"/>
  </mergeCells>
  <pageMargins left="0.75" right="0.75" top="1" bottom="1" header="0.4921259845" footer="0.4921259845"/>
  <pageSetup paperSize="9" orientation="landscape" r:id="rId1"/>
  <headerFooter alignWithMargins="0">
    <oddFooter>&amp;C </oddFooter>
    <evenFooter>&amp;C </evenFooter>
    <firstFooter>&amp;C </firstFooter>
  </headerFooter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">
    <pageSetUpPr fitToPage="1"/>
  </sheetPr>
  <dimension ref="A1:O39"/>
  <sheetViews>
    <sheetView showGridLines="0" zoomScaleNormal="100" workbookViewId="0">
      <selection activeCell="B5" sqref="B5:X39"/>
    </sheetView>
  </sheetViews>
  <sheetFormatPr defaultRowHeight="15" x14ac:dyDescent="0.25"/>
  <cols>
    <col min="1" max="1" width="60.140625" customWidth="1"/>
    <col min="2" max="15" width="11.42578125" customWidth="1"/>
  </cols>
  <sheetData>
    <row r="1" spans="1:15" s="6" customFormat="1" ht="20.25" customHeight="1" thickBot="1" x14ac:dyDescent="0.35">
      <c r="A1" s="687" t="s">
        <v>0</v>
      </c>
      <c r="B1" s="689"/>
      <c r="C1" s="689"/>
      <c r="D1" s="689"/>
      <c r="E1" s="689"/>
      <c r="F1" s="689"/>
      <c r="G1" s="689"/>
      <c r="H1" s="3"/>
      <c r="I1" s="3"/>
      <c r="J1" s="3"/>
      <c r="K1" s="3"/>
      <c r="L1" s="3"/>
      <c r="M1" s="3"/>
      <c r="N1" s="3"/>
    </row>
    <row r="2" spans="1:15" s="6" customFormat="1" ht="18.75" customHeight="1" thickTop="1" thickBot="1" x14ac:dyDescent="0.45">
      <c r="A2" s="597" t="s">
        <v>231</v>
      </c>
      <c r="B2" s="8"/>
      <c r="C2" s="598"/>
      <c r="D2" s="8"/>
      <c r="E2" s="8"/>
      <c r="F2" s="8"/>
      <c r="G2" s="8"/>
      <c r="H2" s="8"/>
      <c r="I2" s="8"/>
      <c r="J2" s="8"/>
      <c r="K2" s="8"/>
      <c r="L2" s="8"/>
      <c r="M2" s="8"/>
      <c r="N2" s="8"/>
      <c r="O2" s="9"/>
    </row>
    <row r="3" spans="1:15" s="602" customFormat="1" ht="18.75" customHeight="1" thickTop="1" x14ac:dyDescent="0.3">
      <c r="A3" s="597" t="s">
        <v>232</v>
      </c>
      <c r="B3" s="599"/>
      <c r="C3" s="599"/>
      <c r="D3" s="599"/>
      <c r="E3" s="599"/>
      <c r="F3" s="599"/>
      <c r="G3" s="599"/>
      <c r="H3" s="599"/>
      <c r="I3" s="599"/>
      <c r="J3" s="599"/>
      <c r="K3" s="599"/>
      <c r="L3" s="599"/>
      <c r="M3" s="601"/>
      <c r="N3" s="601"/>
      <c r="O3" s="600"/>
    </row>
    <row r="4" spans="1:15" s="604" customFormat="1" ht="24" customHeight="1" x14ac:dyDescent="0.2">
      <c r="A4" s="603" t="s">
        <v>85</v>
      </c>
      <c r="B4" s="13" t="s">
        <v>301</v>
      </c>
      <c r="C4" s="13" t="s">
        <v>302</v>
      </c>
      <c r="D4" s="13" t="s">
        <v>303</v>
      </c>
      <c r="E4" s="13" t="s">
        <v>304</v>
      </c>
      <c r="F4" s="13" t="s">
        <v>305</v>
      </c>
      <c r="G4" s="13" t="s">
        <v>306</v>
      </c>
      <c r="H4" s="13" t="s">
        <v>307</v>
      </c>
      <c r="I4" s="13" t="s">
        <v>308</v>
      </c>
      <c r="J4" s="13" t="s">
        <v>309</v>
      </c>
      <c r="K4" s="14" t="s">
        <v>310</v>
      </c>
      <c r="L4" s="14" t="s">
        <v>311</v>
      </c>
      <c r="M4" s="15" t="s">
        <v>312</v>
      </c>
      <c r="N4" s="15" t="s">
        <v>313</v>
      </c>
      <c r="O4" s="15" t="s">
        <v>314</v>
      </c>
    </row>
    <row r="5" spans="1:15" s="608" customFormat="1" ht="15" customHeight="1" thickBot="1" x14ac:dyDescent="0.25">
      <c r="A5" s="605" t="s">
        <v>233</v>
      </c>
      <c r="B5" s="606"/>
      <c r="C5" s="606"/>
      <c r="D5" s="606"/>
      <c r="E5" s="606"/>
      <c r="F5" s="606"/>
      <c r="G5" s="606"/>
      <c r="H5" s="606"/>
      <c r="I5" s="606"/>
      <c r="J5" s="606"/>
      <c r="K5" s="607"/>
      <c r="L5" s="607"/>
      <c r="M5" s="607"/>
      <c r="N5" s="607"/>
      <c r="O5" s="607"/>
    </row>
    <row r="6" spans="1:15" s="123" customFormat="1" ht="15" customHeight="1" thickBot="1" x14ac:dyDescent="0.25">
      <c r="A6" s="609" t="s">
        <v>65</v>
      </c>
      <c r="B6" s="610">
        <v>1227.59600626</v>
      </c>
      <c r="C6" s="610">
        <v>432.06034806999997</v>
      </c>
      <c r="D6" s="610">
        <v>711.43759604000002</v>
      </c>
      <c r="E6" s="610">
        <v>506.18162821999999</v>
      </c>
      <c r="F6" s="610">
        <v>-319.20228868999999</v>
      </c>
      <c r="G6" s="610">
        <v>1330.47728364</v>
      </c>
      <c r="H6" s="610">
        <v>291.72188291999998</v>
      </c>
      <c r="I6" s="610">
        <v>-945.75935077999998</v>
      </c>
      <c r="J6" s="610">
        <v>-687.36125662999996</v>
      </c>
      <c r="K6" s="611">
        <v>-1292.8807458599999</v>
      </c>
      <c r="L6" s="611">
        <v>-2634.2794703499999</v>
      </c>
      <c r="M6" s="612" t="s">
        <v>337</v>
      </c>
      <c r="N6" s="612">
        <v>0.88093340057998848</v>
      </c>
      <c r="O6" s="612" t="s">
        <v>337</v>
      </c>
    </row>
    <row r="7" spans="1:15" s="608" customFormat="1" ht="15" customHeight="1" thickBot="1" x14ac:dyDescent="0.25">
      <c r="A7" s="613" t="s">
        <v>67</v>
      </c>
      <c r="B7" s="614">
        <v>-735.31835980999995</v>
      </c>
      <c r="C7" s="614">
        <v>120.04287231000001</v>
      </c>
      <c r="D7" s="614">
        <v>401.23059453000002</v>
      </c>
      <c r="E7" s="614">
        <v>228.89866198000001</v>
      </c>
      <c r="F7" s="614">
        <v>-408.73297019</v>
      </c>
      <c r="G7" s="614">
        <v>341.43915863000001</v>
      </c>
      <c r="H7" s="614">
        <v>200.55427749</v>
      </c>
      <c r="I7" s="614">
        <v>-3149.7280815099998</v>
      </c>
      <c r="J7" s="614">
        <v>-832.05646420999994</v>
      </c>
      <c r="K7" s="611">
        <v>-1483.4843272000001</v>
      </c>
      <c r="L7" s="611">
        <v>-5264.7145954300004</v>
      </c>
      <c r="M7" s="615" t="s">
        <v>337</v>
      </c>
      <c r="N7" s="615">
        <v>0.78291304858559263</v>
      </c>
      <c r="O7" s="615" t="s">
        <v>337</v>
      </c>
    </row>
    <row r="8" spans="1:15" s="608" customFormat="1" ht="15" customHeight="1" thickBot="1" x14ac:dyDescent="0.25">
      <c r="A8" s="616" t="s">
        <v>68</v>
      </c>
      <c r="B8" s="617">
        <v>-15.35026289</v>
      </c>
      <c r="C8" s="617">
        <v>0.14424248000000001</v>
      </c>
      <c r="D8" s="617">
        <v>-40.102075050000003</v>
      </c>
      <c r="E8" s="617">
        <v>-17.911919080000001</v>
      </c>
      <c r="F8" s="617">
        <v>-16.68081364</v>
      </c>
      <c r="G8" s="617">
        <v>-74.550565289999994</v>
      </c>
      <c r="H8" s="617">
        <v>-22.56131263</v>
      </c>
      <c r="I8" s="617">
        <v>-40.300705209999997</v>
      </c>
      <c r="J8" s="617">
        <v>-27.09674266</v>
      </c>
      <c r="K8" s="122">
        <v>-34.972090029999997</v>
      </c>
      <c r="L8" s="122">
        <v>-124.93085053</v>
      </c>
      <c r="M8" s="618">
        <v>1.0965458151356695</v>
      </c>
      <c r="N8" s="618">
        <v>0.29063815783383884</v>
      </c>
      <c r="O8" s="618">
        <v>0.67578676357478784</v>
      </c>
    </row>
    <row r="9" spans="1:15" s="608" customFormat="1" ht="26.25" thickBot="1" x14ac:dyDescent="0.25">
      <c r="A9" s="613" t="s">
        <v>69</v>
      </c>
      <c r="B9" s="614">
        <v>-750.54442934999997</v>
      </c>
      <c r="C9" s="614">
        <v>120.18811479</v>
      </c>
      <c r="D9" s="614">
        <v>361.12851948000002</v>
      </c>
      <c r="E9" s="614">
        <v>210.98574289999999</v>
      </c>
      <c r="F9" s="614">
        <v>-425.40040783000001</v>
      </c>
      <c r="G9" s="614">
        <v>266.90196933999999</v>
      </c>
      <c r="H9" s="614">
        <v>177.99296486</v>
      </c>
      <c r="I9" s="614">
        <v>-3190.0238508799998</v>
      </c>
      <c r="J9" s="614">
        <v>-859.15814436000005</v>
      </c>
      <c r="K9" s="611">
        <v>-1518.45641619</v>
      </c>
      <c r="L9" s="611">
        <v>-5389.6454465699999</v>
      </c>
      <c r="M9" s="615" t="s">
        <v>337</v>
      </c>
      <c r="N9" s="615">
        <v>0.76737708436800212</v>
      </c>
      <c r="O9" s="615" t="s">
        <v>337</v>
      </c>
    </row>
    <row r="10" spans="1:15" s="608" customFormat="1" ht="15" customHeight="1" thickBot="1" x14ac:dyDescent="0.25">
      <c r="A10" s="616" t="s">
        <v>70</v>
      </c>
      <c r="B10" s="617">
        <v>-325.49898064000001</v>
      </c>
      <c r="C10" s="617">
        <v>-77.051313050000005</v>
      </c>
      <c r="D10" s="617">
        <v>-79.602673510000002</v>
      </c>
      <c r="E10" s="617">
        <v>-80.789519670000004</v>
      </c>
      <c r="F10" s="617">
        <v>-81.861336399999999</v>
      </c>
      <c r="G10" s="617">
        <v>-319.30484263</v>
      </c>
      <c r="H10" s="617">
        <v>-80.507975979999998</v>
      </c>
      <c r="I10" s="617">
        <v>-81.579731129999999</v>
      </c>
      <c r="J10" s="617">
        <v>-83.072936530000007</v>
      </c>
      <c r="K10" s="122">
        <v>-83.303890749999994</v>
      </c>
      <c r="L10" s="122">
        <v>-328.46453438999998</v>
      </c>
      <c r="M10" s="618">
        <v>1.7621925238933578E-2</v>
      </c>
      <c r="N10" s="618">
        <v>2.7801379082896815E-3</v>
      </c>
      <c r="O10" s="618">
        <v>2.8686354032575467E-2</v>
      </c>
    </row>
    <row r="11" spans="1:15" s="608" customFormat="1" ht="15" customHeight="1" thickBot="1" x14ac:dyDescent="0.25">
      <c r="A11" s="613" t="s">
        <v>234</v>
      </c>
      <c r="B11" s="614">
        <v>-1076.0434099900001</v>
      </c>
      <c r="C11" s="614">
        <v>43.136801740000003</v>
      </c>
      <c r="D11" s="614">
        <v>281.52584596999998</v>
      </c>
      <c r="E11" s="614">
        <v>130.19622322999999</v>
      </c>
      <c r="F11" s="614">
        <v>-507.26174422999998</v>
      </c>
      <c r="G11" s="614">
        <v>-52.402873290000002</v>
      </c>
      <c r="H11" s="614">
        <v>97.484988880000003</v>
      </c>
      <c r="I11" s="614">
        <v>-3271.6035820100001</v>
      </c>
      <c r="J11" s="614">
        <v>-942.23108089000004</v>
      </c>
      <c r="K11" s="611">
        <v>-1601.76030694</v>
      </c>
      <c r="L11" s="611">
        <v>-5718.10998096</v>
      </c>
      <c r="M11" s="615" t="s">
        <v>337</v>
      </c>
      <c r="N11" s="615">
        <v>0.69996547495231276</v>
      </c>
      <c r="O11" s="615" t="s">
        <v>337</v>
      </c>
    </row>
    <row r="12" spans="1:15" s="608" customFormat="1" ht="6.95" customHeight="1" thickBot="1" x14ac:dyDescent="0.25">
      <c r="A12" s="619"/>
      <c r="B12" s="620"/>
      <c r="C12" s="620"/>
      <c r="D12" s="620"/>
      <c r="E12" s="620"/>
      <c r="F12" s="620"/>
      <c r="G12" s="620"/>
      <c r="H12" s="620"/>
      <c r="I12" s="620"/>
      <c r="J12" s="620"/>
      <c r="K12" s="621"/>
      <c r="L12" s="621"/>
      <c r="M12" s="621"/>
      <c r="N12" s="621"/>
      <c r="O12" s="621"/>
    </row>
    <row r="13" spans="1:15" s="608" customFormat="1" ht="15" customHeight="1" thickTop="1" thickBot="1" x14ac:dyDescent="0.25">
      <c r="A13" s="622" t="s">
        <v>166</v>
      </c>
      <c r="B13" s="623">
        <v>63926.168786189999</v>
      </c>
      <c r="C13" s="623">
        <v>62630.806460469998</v>
      </c>
      <c r="D13" s="623">
        <v>62236.04468839</v>
      </c>
      <c r="E13" s="623">
        <v>62616.440849760002</v>
      </c>
      <c r="F13" s="623">
        <v>62792.133040159999</v>
      </c>
      <c r="G13" s="623">
        <v>62609.65004678</v>
      </c>
      <c r="H13" s="623">
        <v>62527.369214979997</v>
      </c>
      <c r="I13" s="623">
        <v>61798.947188719998</v>
      </c>
      <c r="J13" s="623">
        <v>58754.316538749998</v>
      </c>
      <c r="K13" s="624">
        <v>57475.881324510003</v>
      </c>
      <c r="L13" s="624">
        <v>60170.48564572</v>
      </c>
      <c r="M13" s="625">
        <v>-8.4664295641141529E-2</v>
      </c>
      <c r="N13" s="625">
        <v>-2.1759000692261221E-2</v>
      </c>
      <c r="O13" s="625">
        <v>-3.8958281977898523E-2</v>
      </c>
    </row>
    <row r="14" spans="1:15" s="608" customFormat="1" thickBot="1" x14ac:dyDescent="0.25">
      <c r="A14" s="626" t="s">
        <v>235</v>
      </c>
      <c r="B14" s="627">
        <v>8881.3321041899999</v>
      </c>
      <c r="C14" s="627">
        <v>8610.0754465400005</v>
      </c>
      <c r="D14" s="627">
        <v>8150.2670337400004</v>
      </c>
      <c r="E14" s="627">
        <v>8255.1499628199999</v>
      </c>
      <c r="F14" s="627">
        <v>8378.1297510000004</v>
      </c>
      <c r="G14" s="627">
        <v>8386.1305062699994</v>
      </c>
      <c r="H14" s="627">
        <v>8374.1198735500002</v>
      </c>
      <c r="I14" s="627">
        <v>8038.4982215800001</v>
      </c>
      <c r="J14" s="627">
        <v>6941.5214682799997</v>
      </c>
      <c r="K14" s="628">
        <v>6661.9036347399997</v>
      </c>
      <c r="L14" s="628">
        <v>7527.9013446899999</v>
      </c>
      <c r="M14" s="629">
        <v>-0.20484597007526106</v>
      </c>
      <c r="N14" s="630">
        <v>-4.0281923036288636E-2</v>
      </c>
      <c r="O14" s="630">
        <v>-0.10233911348485847</v>
      </c>
    </row>
    <row r="15" spans="1:15" s="608" customFormat="1" ht="15" customHeight="1" thickBot="1" x14ac:dyDescent="0.25">
      <c r="A15" s="613" t="s">
        <v>236</v>
      </c>
      <c r="B15" s="614">
        <v>55044.836682000001</v>
      </c>
      <c r="C15" s="614">
        <v>54020.731013930003</v>
      </c>
      <c r="D15" s="614">
        <v>54085.777654650003</v>
      </c>
      <c r="E15" s="614">
        <v>54361.290886939998</v>
      </c>
      <c r="F15" s="614">
        <v>54414.003289159999</v>
      </c>
      <c r="G15" s="614">
        <v>54223.519540510002</v>
      </c>
      <c r="H15" s="614">
        <v>54153.249341429997</v>
      </c>
      <c r="I15" s="614">
        <v>53760.448967140001</v>
      </c>
      <c r="J15" s="614">
        <v>51812.795070469998</v>
      </c>
      <c r="K15" s="611">
        <v>50813.977689769999</v>
      </c>
      <c r="L15" s="611">
        <v>52642.584301030001</v>
      </c>
      <c r="M15" s="615">
        <v>-6.6159910717452641E-2</v>
      </c>
      <c r="N15" s="615">
        <v>-1.9277427117018409E-2</v>
      </c>
      <c r="O15" s="615">
        <v>-2.9155894948849514E-2</v>
      </c>
    </row>
    <row r="16" spans="1:15" s="608" customFormat="1" ht="15" customHeight="1" x14ac:dyDescent="0.2">
      <c r="A16" s="24" t="s">
        <v>32</v>
      </c>
      <c r="B16" s="631">
        <v>-1.68325965785464E-2</v>
      </c>
      <c r="C16" s="631">
        <v>2.75498938479907E-3</v>
      </c>
      <c r="D16" s="631">
        <v>1.8094070558601402E-2</v>
      </c>
      <c r="E16" s="631">
        <v>8.3170631523046094E-3</v>
      </c>
      <c r="F16" s="631">
        <v>-3.2313713178405298E-2</v>
      </c>
      <c r="G16" s="631">
        <v>-8.3697757854973105E-4</v>
      </c>
      <c r="H16" s="631">
        <v>6.23630836249193E-3</v>
      </c>
      <c r="I16" s="631">
        <v>-0.211757884613747</v>
      </c>
      <c r="J16" s="631">
        <v>-6.4147190293232306E-2</v>
      </c>
      <c r="K16" s="632">
        <v>-0.11147356212923</v>
      </c>
      <c r="L16" s="632">
        <v>-9.5031807032900997E-2</v>
      </c>
      <c r="M16" s="633" t="s">
        <v>339</v>
      </c>
      <c r="N16" s="633" t="s">
        <v>340</v>
      </c>
      <c r="O16" s="633" t="s">
        <v>341</v>
      </c>
    </row>
    <row r="17" spans="1:15" s="608" customFormat="1" ht="15" customHeight="1" x14ac:dyDescent="0.2">
      <c r="A17" s="24" t="s">
        <v>237</v>
      </c>
      <c r="B17" s="631">
        <v>-1.95484894651685E-2</v>
      </c>
      <c r="C17" s="631">
        <v>3.1940924108469801E-3</v>
      </c>
      <c r="D17" s="631">
        <v>2.0820693215699401E-2</v>
      </c>
      <c r="E17" s="631">
        <v>9.5800685455230006E-3</v>
      </c>
      <c r="F17" s="631">
        <v>-3.7289058960383703E-2</v>
      </c>
      <c r="G17" s="631">
        <v>-9.6642331102927005E-4</v>
      </c>
      <c r="H17" s="631">
        <v>7.2006751259093204E-3</v>
      </c>
      <c r="I17" s="631">
        <v>-0.24342085267998401</v>
      </c>
      <c r="J17" s="631">
        <v>-7.27411890911102E-2</v>
      </c>
      <c r="K17" s="632">
        <v>-0.12608816548226801</v>
      </c>
      <c r="L17" s="632">
        <v>-0.10862137672158501</v>
      </c>
      <c r="M17" s="633" t="s">
        <v>316</v>
      </c>
      <c r="N17" s="633" t="s">
        <v>317</v>
      </c>
      <c r="O17" s="633" t="s">
        <v>318</v>
      </c>
    </row>
    <row r="18" spans="1:15" s="608" customFormat="1" ht="15" customHeight="1" x14ac:dyDescent="0.2">
      <c r="A18" s="466"/>
      <c r="B18" s="634"/>
      <c r="C18" s="634"/>
      <c r="D18" s="634"/>
      <c r="E18" s="634"/>
      <c r="F18" s="634"/>
      <c r="G18" s="634"/>
      <c r="H18" s="634"/>
      <c r="I18" s="634"/>
      <c r="J18" s="634"/>
      <c r="K18" s="635"/>
      <c r="L18" s="635"/>
      <c r="M18" s="636"/>
      <c r="N18" s="636"/>
      <c r="O18" s="636"/>
    </row>
    <row r="19" spans="1:15" s="608" customFormat="1" ht="15" customHeight="1" thickBot="1" x14ac:dyDescent="0.25">
      <c r="A19" s="605" t="s">
        <v>238</v>
      </c>
      <c r="B19" s="634"/>
      <c r="C19" s="634"/>
      <c r="D19" s="634"/>
      <c r="E19" s="634"/>
      <c r="F19" s="634"/>
      <c r="G19" s="634"/>
      <c r="H19" s="634"/>
      <c r="I19" s="634"/>
      <c r="J19" s="634"/>
      <c r="K19" s="635"/>
      <c r="L19" s="635"/>
      <c r="M19" s="636"/>
      <c r="N19" s="636"/>
      <c r="O19" s="636"/>
    </row>
    <row r="20" spans="1:15" s="123" customFormat="1" ht="15" customHeight="1" thickBot="1" x14ac:dyDescent="0.25">
      <c r="A20" s="609" t="s">
        <v>239</v>
      </c>
      <c r="B20" s="610">
        <v>26447.46635526</v>
      </c>
      <c r="C20" s="610">
        <v>6976.4874597199996</v>
      </c>
      <c r="D20" s="610">
        <v>6590.4398808699998</v>
      </c>
      <c r="E20" s="610">
        <v>6174.5256009799996</v>
      </c>
      <c r="F20" s="610">
        <v>5574.6782638000004</v>
      </c>
      <c r="G20" s="610">
        <v>25316.131205369998</v>
      </c>
      <c r="H20" s="610">
        <v>6350.67266105</v>
      </c>
      <c r="I20" s="610">
        <v>6202.9974057999998</v>
      </c>
      <c r="J20" s="610">
        <v>5262.2333133399998</v>
      </c>
      <c r="K20" s="611">
        <v>5348.8454561999997</v>
      </c>
      <c r="L20" s="611">
        <v>23164.748836390001</v>
      </c>
      <c r="M20" s="612">
        <v>-4.0510464804126789E-2</v>
      </c>
      <c r="N20" s="612">
        <v>1.6459198538467446E-2</v>
      </c>
      <c r="O20" s="612">
        <v>-8.4980692805212366E-2</v>
      </c>
    </row>
    <row r="21" spans="1:15" s="123" customFormat="1" ht="15" customHeight="1" thickBot="1" x14ac:dyDescent="0.25">
      <c r="A21" s="609" t="s">
        <v>240</v>
      </c>
      <c r="B21" s="610">
        <v>-85.98853158</v>
      </c>
      <c r="C21" s="610">
        <v>315.14058720999998</v>
      </c>
      <c r="D21" s="610">
        <v>193.85290617999999</v>
      </c>
      <c r="E21" s="610">
        <v>-16.368088879999998</v>
      </c>
      <c r="F21" s="610">
        <v>198.71165936</v>
      </c>
      <c r="G21" s="610">
        <v>691.33706386999995</v>
      </c>
      <c r="H21" s="610">
        <v>30.812361289999998</v>
      </c>
      <c r="I21" s="610">
        <v>109.04408441</v>
      </c>
      <c r="J21" s="610">
        <v>-181.81112461999999</v>
      </c>
      <c r="K21" s="611">
        <v>33.882723030000001</v>
      </c>
      <c r="L21" s="611">
        <v>-8.0719558899999999</v>
      </c>
      <c r="M21" s="612">
        <v>-0.82948799713550936</v>
      </c>
      <c r="N21" s="612" t="s">
        <v>337</v>
      </c>
      <c r="O21" s="612" t="s">
        <v>337</v>
      </c>
    </row>
    <row r="22" spans="1:15" s="123" customFormat="1" ht="15" customHeight="1" thickBot="1" x14ac:dyDescent="0.25">
      <c r="A22" s="609" t="s">
        <v>241</v>
      </c>
      <c r="B22" s="610">
        <v>26533.454886840002</v>
      </c>
      <c r="C22" s="610">
        <v>6661.3468725100001</v>
      </c>
      <c r="D22" s="610">
        <v>6396.5869746899998</v>
      </c>
      <c r="E22" s="610">
        <v>6190.8936898600004</v>
      </c>
      <c r="F22" s="610">
        <v>5375.9666044400001</v>
      </c>
      <c r="G22" s="610">
        <v>24624.794141499999</v>
      </c>
      <c r="H22" s="610">
        <v>6319.8602997600001</v>
      </c>
      <c r="I22" s="610">
        <v>6093.9533213900004</v>
      </c>
      <c r="J22" s="610">
        <v>5444.0444379600003</v>
      </c>
      <c r="K22" s="611">
        <v>5314.9627331700003</v>
      </c>
      <c r="L22" s="611">
        <v>23172.820792279999</v>
      </c>
      <c r="M22" s="612">
        <v>-1.1347516783236089E-2</v>
      </c>
      <c r="N22" s="612">
        <v>-2.3710626586723738E-2</v>
      </c>
      <c r="O22" s="612">
        <v>-5.8963877662351671E-2</v>
      </c>
    </row>
    <row r="23" spans="1:15" s="608" customFormat="1" ht="15" customHeight="1" x14ac:dyDescent="0.2">
      <c r="A23" s="466"/>
      <c r="B23" s="634"/>
      <c r="C23" s="634"/>
      <c r="D23" s="634"/>
      <c r="E23" s="634"/>
      <c r="F23" s="634"/>
      <c r="G23" s="634"/>
      <c r="H23" s="634"/>
      <c r="I23" s="634"/>
      <c r="J23" s="634"/>
      <c r="K23" s="635"/>
      <c r="L23" s="635"/>
      <c r="M23" s="636"/>
      <c r="N23" s="636"/>
      <c r="O23" s="636"/>
    </row>
    <row r="24" spans="1:15" s="608" customFormat="1" ht="15" customHeight="1" x14ac:dyDescent="0.2">
      <c r="A24" s="605" t="s">
        <v>242</v>
      </c>
      <c r="B24" s="634"/>
      <c r="C24" s="634"/>
      <c r="D24" s="634"/>
      <c r="E24" s="634"/>
      <c r="F24" s="634"/>
      <c r="G24" s="634"/>
      <c r="H24" s="634"/>
      <c r="I24" s="634"/>
      <c r="J24" s="634"/>
      <c r="K24" s="635"/>
      <c r="L24" s="635"/>
      <c r="M24" s="636"/>
      <c r="N24" s="636"/>
      <c r="O24" s="636"/>
    </row>
    <row r="25" spans="1:15" s="313" customFormat="1" ht="15" customHeight="1" x14ac:dyDescent="0.2">
      <c r="A25" s="24" t="s">
        <v>243</v>
      </c>
      <c r="B25" s="162">
        <v>0</v>
      </c>
      <c r="C25" s="162">
        <v>0</v>
      </c>
      <c r="D25" s="162">
        <v>0</v>
      </c>
      <c r="E25" s="162">
        <v>0</v>
      </c>
      <c r="F25" s="162">
        <v>0</v>
      </c>
      <c r="G25" s="162">
        <v>0</v>
      </c>
      <c r="H25" s="162">
        <v>0</v>
      </c>
      <c r="I25" s="162">
        <v>0</v>
      </c>
      <c r="J25" s="162">
        <v>-14.223814223057644</v>
      </c>
      <c r="K25" s="163">
        <v>-122.710576317489</v>
      </c>
      <c r="L25" s="163">
        <v>-136.93439054054664</v>
      </c>
      <c r="M25" s="164" t="s">
        <v>337</v>
      </c>
      <c r="N25" s="164" t="s">
        <v>337</v>
      </c>
      <c r="O25" s="165" t="s">
        <v>337</v>
      </c>
    </row>
    <row r="26" spans="1:15" s="313" customFormat="1" ht="15" customHeight="1" x14ac:dyDescent="0.2">
      <c r="A26" s="24" t="s">
        <v>244</v>
      </c>
      <c r="B26" s="162">
        <v>0</v>
      </c>
      <c r="C26" s="162">
        <v>0</v>
      </c>
      <c r="D26" s="162">
        <v>0</v>
      </c>
      <c r="E26" s="162">
        <v>0</v>
      </c>
      <c r="F26" s="162">
        <v>0</v>
      </c>
      <c r="G26" s="162">
        <v>0</v>
      </c>
      <c r="H26" s="162">
        <v>0</v>
      </c>
      <c r="I26" s="162">
        <v>-332.85286299620537</v>
      </c>
      <c r="J26" s="162">
        <v>-167.267683744224</v>
      </c>
      <c r="K26" s="163">
        <v>-476.71492269754856</v>
      </c>
      <c r="L26" s="163">
        <v>-976.83546943797796</v>
      </c>
      <c r="M26" s="164" t="s">
        <v>337</v>
      </c>
      <c r="N26" s="164">
        <v>1.8500121005233341</v>
      </c>
      <c r="O26" s="165" t="s">
        <v>337</v>
      </c>
    </row>
    <row r="27" spans="1:15" s="313" customFormat="1" ht="15" customHeight="1" x14ac:dyDescent="0.2">
      <c r="A27" s="24" t="s">
        <v>245</v>
      </c>
      <c r="B27" s="162">
        <v>0</v>
      </c>
      <c r="C27" s="162">
        <v>0</v>
      </c>
      <c r="D27" s="162">
        <v>0</v>
      </c>
      <c r="E27" s="162">
        <v>0</v>
      </c>
      <c r="F27" s="162">
        <v>0</v>
      </c>
      <c r="G27" s="162">
        <v>0</v>
      </c>
      <c r="H27" s="162">
        <v>0</v>
      </c>
      <c r="I27" s="162">
        <v>0</v>
      </c>
      <c r="J27" s="162">
        <v>-4.2510000000000003</v>
      </c>
      <c r="K27" s="163">
        <v>-8.105722404586361</v>
      </c>
      <c r="L27" s="163">
        <v>-12.35672240458636</v>
      </c>
      <c r="M27" s="164" t="s">
        <v>337</v>
      </c>
      <c r="N27" s="164">
        <v>0.90678014692692543</v>
      </c>
      <c r="O27" s="165" t="s">
        <v>337</v>
      </c>
    </row>
    <row r="28" spans="1:15" s="313" customFormat="1" ht="15" customHeight="1" thickBot="1" x14ac:dyDescent="0.25">
      <c r="A28" s="24" t="s">
        <v>142</v>
      </c>
      <c r="B28" s="162">
        <v>0</v>
      </c>
      <c r="C28" s="162">
        <v>0</v>
      </c>
      <c r="D28" s="162">
        <v>0</v>
      </c>
      <c r="E28" s="162">
        <v>0</v>
      </c>
      <c r="F28" s="162">
        <v>0</v>
      </c>
      <c r="G28" s="162">
        <v>0</v>
      </c>
      <c r="H28" s="162">
        <v>0</v>
      </c>
      <c r="I28" s="162">
        <v>-18.443670000000001</v>
      </c>
      <c r="J28" s="162">
        <v>0</v>
      </c>
      <c r="K28" s="163">
        <v>0</v>
      </c>
      <c r="L28" s="163">
        <v>-18.443670000000001</v>
      </c>
      <c r="M28" s="164" t="s">
        <v>337</v>
      </c>
      <c r="N28" s="164" t="s">
        <v>337</v>
      </c>
      <c r="O28" s="165" t="s">
        <v>337</v>
      </c>
    </row>
    <row r="29" spans="1:15" s="123" customFormat="1" ht="15" customHeight="1" thickBot="1" x14ac:dyDescent="0.25">
      <c r="A29" s="609" t="s">
        <v>246</v>
      </c>
      <c r="B29" s="637">
        <v>0</v>
      </c>
      <c r="C29" s="637">
        <v>0</v>
      </c>
      <c r="D29" s="637">
        <v>0</v>
      </c>
      <c r="E29" s="637">
        <v>0</v>
      </c>
      <c r="F29" s="637">
        <v>0</v>
      </c>
      <c r="G29" s="637">
        <v>0</v>
      </c>
      <c r="H29" s="637">
        <v>0</v>
      </c>
      <c r="I29" s="637">
        <v>-351.29653299620537</v>
      </c>
      <c r="J29" s="637">
        <v>-185.74249796728165</v>
      </c>
      <c r="K29" s="638">
        <v>-607.53122141962388</v>
      </c>
      <c r="L29" s="638">
        <v>-1144.5702523831112</v>
      </c>
      <c r="M29" s="612" t="s">
        <v>337</v>
      </c>
      <c r="N29" s="612" t="s">
        <v>337</v>
      </c>
      <c r="O29" s="612" t="s">
        <v>337</v>
      </c>
    </row>
    <row r="30" spans="1:15" s="608" customFormat="1" ht="15" customHeight="1" x14ac:dyDescent="0.2">
      <c r="A30" s="466"/>
      <c r="B30" s="634"/>
      <c r="C30" s="634"/>
      <c r="D30" s="634"/>
      <c r="E30" s="634"/>
      <c r="F30" s="634"/>
      <c r="G30" s="634"/>
      <c r="H30" s="634"/>
      <c r="I30" s="634"/>
      <c r="J30" s="634"/>
      <c r="K30" s="635"/>
      <c r="L30" s="635"/>
      <c r="M30" s="636"/>
      <c r="N30" s="636"/>
      <c r="O30" s="636"/>
    </row>
    <row r="31" spans="1:15" s="608" customFormat="1" ht="15" customHeight="1" thickBot="1" x14ac:dyDescent="0.25">
      <c r="A31" s="605" t="s">
        <v>247</v>
      </c>
      <c r="B31" s="634"/>
      <c r="C31" s="634"/>
      <c r="D31" s="634"/>
      <c r="E31" s="634"/>
      <c r="F31" s="634"/>
      <c r="G31" s="634"/>
      <c r="H31" s="634"/>
      <c r="I31" s="634"/>
      <c r="J31" s="634"/>
      <c r="K31" s="635"/>
      <c r="L31" s="635"/>
      <c r="M31" s="636"/>
      <c r="N31" s="636"/>
      <c r="O31" s="636"/>
    </row>
    <row r="32" spans="1:15" s="123" customFormat="1" ht="15" customHeight="1" thickBot="1" x14ac:dyDescent="0.25">
      <c r="A32" s="609" t="s">
        <v>65</v>
      </c>
      <c r="B32" s="610">
        <v>1227.59600626</v>
      </c>
      <c r="C32" s="610">
        <v>432.06034806999997</v>
      </c>
      <c r="D32" s="610">
        <v>711.43759604000002</v>
      </c>
      <c r="E32" s="610">
        <v>506.18162821999999</v>
      </c>
      <c r="F32" s="610">
        <v>-319.20228868999999</v>
      </c>
      <c r="G32" s="610">
        <v>1330.47728364</v>
      </c>
      <c r="H32" s="610">
        <v>291.72188291999998</v>
      </c>
      <c r="I32" s="610">
        <v>-945.75935077999998</v>
      </c>
      <c r="J32" s="610">
        <v>-687.36125662999996</v>
      </c>
      <c r="K32" s="611">
        <v>-1292.8807458599999</v>
      </c>
      <c r="L32" s="611">
        <v>-2634.2794703499999</v>
      </c>
      <c r="M32" s="612" t="s">
        <v>337</v>
      </c>
      <c r="N32" s="612">
        <v>0.88093340057998848</v>
      </c>
      <c r="O32" s="612" t="s">
        <v>337</v>
      </c>
    </row>
    <row r="33" spans="1:15" s="313" customFormat="1" ht="15" customHeight="1" x14ac:dyDescent="0.2">
      <c r="A33" s="24" t="s">
        <v>248</v>
      </c>
      <c r="B33" s="639">
        <v>-85.98853158</v>
      </c>
      <c r="C33" s="639">
        <v>315.14058720999998</v>
      </c>
      <c r="D33" s="639">
        <v>193.85290617999999</v>
      </c>
      <c r="E33" s="639">
        <v>-16.368088879999998</v>
      </c>
      <c r="F33" s="639">
        <v>198.71165936</v>
      </c>
      <c r="G33" s="639">
        <v>691.33706386999995</v>
      </c>
      <c r="H33" s="639">
        <v>30.812361289999998</v>
      </c>
      <c r="I33" s="639">
        <v>109.04408441</v>
      </c>
      <c r="J33" s="639">
        <v>-181.81112461999999</v>
      </c>
      <c r="K33" s="640">
        <v>33.882723030000001</v>
      </c>
      <c r="L33" s="640">
        <v>-8.0719558899999999</v>
      </c>
      <c r="M33" s="164">
        <v>-0.82948799713550936</v>
      </c>
      <c r="N33" s="164" t="s">
        <v>337</v>
      </c>
      <c r="O33" s="165" t="s">
        <v>337</v>
      </c>
    </row>
    <row r="34" spans="1:15" s="313" customFormat="1" ht="15" customHeight="1" x14ac:dyDescent="0.2">
      <c r="A34" s="24" t="s">
        <v>249</v>
      </c>
      <c r="B34" s="162">
        <v>0</v>
      </c>
      <c r="C34" s="162">
        <v>0</v>
      </c>
      <c r="D34" s="162">
        <v>0</v>
      </c>
      <c r="E34" s="162">
        <v>0</v>
      </c>
      <c r="F34" s="162">
        <v>0</v>
      </c>
      <c r="G34" s="162">
        <v>0</v>
      </c>
      <c r="H34" s="162">
        <v>0</v>
      </c>
      <c r="I34" s="162">
        <v>-351.29653300000001</v>
      </c>
      <c r="J34" s="162">
        <v>-185.74249793000001</v>
      </c>
      <c r="K34" s="163">
        <v>-607.53132230999995</v>
      </c>
      <c r="L34" s="163">
        <v>-1144.57035324</v>
      </c>
      <c r="M34" s="164" t="s">
        <v>337</v>
      </c>
      <c r="N34" s="164" t="s">
        <v>337</v>
      </c>
      <c r="O34" s="165" t="s">
        <v>337</v>
      </c>
    </row>
    <row r="35" spans="1:15" s="313" customFormat="1" ht="15" customHeight="1" x14ac:dyDescent="0.2">
      <c r="A35" s="24" t="s">
        <v>250</v>
      </c>
      <c r="B35" s="162">
        <v>-20.999767739999999</v>
      </c>
      <c r="C35" s="162">
        <v>0</v>
      </c>
      <c r="D35" s="162">
        <v>0</v>
      </c>
      <c r="E35" s="162">
        <v>0</v>
      </c>
      <c r="F35" s="162">
        <v>0</v>
      </c>
      <c r="G35" s="162">
        <v>0</v>
      </c>
      <c r="H35" s="162">
        <v>0</v>
      </c>
      <c r="I35" s="162">
        <v>-1035.48965972</v>
      </c>
      <c r="J35" s="162">
        <v>-1.58692894</v>
      </c>
      <c r="K35" s="163">
        <v>4.0000000000000001E-8</v>
      </c>
      <c r="L35" s="163">
        <v>-1037.0765886199999</v>
      </c>
      <c r="M35" s="164" t="s">
        <v>337</v>
      </c>
      <c r="N35" s="164" t="s">
        <v>337</v>
      </c>
      <c r="O35" s="165" t="s">
        <v>337</v>
      </c>
    </row>
    <row r="36" spans="1:15" s="313" customFormat="1" ht="15" customHeight="1" thickBot="1" x14ac:dyDescent="0.25">
      <c r="A36" s="24" t="s">
        <v>251</v>
      </c>
      <c r="B36" s="162">
        <v>-570.16375979999998</v>
      </c>
      <c r="C36" s="162">
        <v>-40.968650670000002</v>
      </c>
      <c r="D36" s="162">
        <v>-238.65614669000001</v>
      </c>
      <c r="E36" s="162">
        <v>-102.65600999</v>
      </c>
      <c r="F36" s="162">
        <v>-181.00797377999999</v>
      </c>
      <c r="G36" s="162">
        <v>-563.28878112999996</v>
      </c>
      <c r="H36" s="162">
        <v>-6.4954210899999998</v>
      </c>
      <c r="I36" s="162">
        <v>-91.550436669999996</v>
      </c>
      <c r="J36" s="162">
        <v>-234.19726678000001</v>
      </c>
      <c r="K36" s="163">
        <v>-473.20565307999999</v>
      </c>
      <c r="L36" s="163">
        <v>-805.44877761999999</v>
      </c>
      <c r="M36" s="164">
        <v>1.6142807037613811</v>
      </c>
      <c r="N36" s="164">
        <v>1.020543021642176</v>
      </c>
      <c r="O36" s="165">
        <v>0.42990381595069005</v>
      </c>
    </row>
    <row r="37" spans="1:15" s="123" customFormat="1" ht="15" customHeight="1" thickBot="1" x14ac:dyDescent="0.25">
      <c r="A37" s="609" t="s">
        <v>252</v>
      </c>
      <c r="B37" s="610">
        <v>1904.7480653799998</v>
      </c>
      <c r="C37" s="610">
        <v>157.88841152999998</v>
      </c>
      <c r="D37" s="610">
        <v>756.24083655000004</v>
      </c>
      <c r="E37" s="610">
        <v>625.20572708999998</v>
      </c>
      <c r="F37" s="610">
        <v>-336.90597427000006</v>
      </c>
      <c r="G37" s="610">
        <v>1202.4290009000001</v>
      </c>
      <c r="H37" s="610">
        <v>267.40494271999995</v>
      </c>
      <c r="I37" s="610">
        <v>423.53319419999985</v>
      </c>
      <c r="J37" s="610">
        <v>-84.023438359999943</v>
      </c>
      <c r="K37" s="611">
        <v>-246.0264935400001</v>
      </c>
      <c r="L37" s="611">
        <v>360.8882050200001</v>
      </c>
      <c r="M37" s="612">
        <v>-0.2697473113289709</v>
      </c>
      <c r="N37" s="612">
        <v>1.9280698141141897</v>
      </c>
      <c r="O37" s="612">
        <v>-0.69986734788508875</v>
      </c>
    </row>
    <row r="38" spans="1:15" s="608" customFormat="1" ht="12" customHeight="1" x14ac:dyDescent="0.2">
      <c r="A38" s="641"/>
      <c r="B38" s="606"/>
      <c r="C38" s="606"/>
      <c r="D38" s="606"/>
      <c r="E38" s="606"/>
      <c r="F38" s="606"/>
      <c r="G38" s="606"/>
      <c r="H38" s="606"/>
      <c r="I38" s="606"/>
      <c r="J38" s="606"/>
      <c r="K38" s="607"/>
      <c r="L38" s="607"/>
      <c r="M38" s="607"/>
      <c r="N38" s="607"/>
      <c r="O38" s="607"/>
    </row>
    <row r="39" spans="1:15" s="16" customFormat="1" ht="15" customHeight="1" x14ac:dyDescent="0.2">
      <c r="A39" s="178" t="s">
        <v>349</v>
      </c>
      <c r="B39" s="214"/>
      <c r="C39" s="214"/>
      <c r="D39" s="214"/>
      <c r="E39" s="214"/>
      <c r="F39" s="214"/>
      <c r="G39" s="214"/>
      <c r="H39" s="214"/>
      <c r="I39" s="214"/>
      <c r="J39" s="214"/>
      <c r="K39" s="214"/>
      <c r="L39" s="214"/>
      <c r="M39" s="214"/>
      <c r="N39" s="214"/>
      <c r="O39" s="214"/>
    </row>
  </sheetData>
  <mergeCells count="1">
    <mergeCell ref="A1:G1"/>
  </mergeCells>
  <pageMargins left="0.7" right="0.7" top="0.75" bottom="0.75" header="0.3" footer="0.3"/>
  <pageSetup paperSize="9" scale="61" orientation="landscape" r:id="rId1"/>
  <headerFooter>
    <oddFooter>&amp;C </oddFooter>
    <evenFooter>&amp;C </evenFooter>
    <firstFooter>&amp;C </firstFooter>
  </headerFooter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2">
    <pageSetUpPr fitToPage="1"/>
  </sheetPr>
  <dimension ref="A1:O34"/>
  <sheetViews>
    <sheetView showGridLines="0" zoomScaleNormal="100" workbookViewId="0">
      <selection activeCell="A9" sqref="A9"/>
    </sheetView>
  </sheetViews>
  <sheetFormatPr defaultRowHeight="15" x14ac:dyDescent="0.25"/>
  <cols>
    <col min="1" max="1" width="60.140625" customWidth="1"/>
    <col min="2" max="15" width="11.42578125" customWidth="1"/>
  </cols>
  <sheetData>
    <row r="1" spans="1:15" s="6" customFormat="1" ht="20.25" customHeight="1" thickBot="1" x14ac:dyDescent="0.35">
      <c r="A1" s="687" t="s">
        <v>0</v>
      </c>
      <c r="B1" s="689"/>
      <c r="C1" s="689"/>
      <c r="D1" s="689"/>
      <c r="E1" s="689"/>
      <c r="F1" s="689"/>
      <c r="G1" s="689"/>
      <c r="H1" s="3"/>
      <c r="I1" s="3"/>
      <c r="J1" s="3"/>
      <c r="K1" s="3"/>
      <c r="L1" s="3"/>
      <c r="M1" s="3"/>
      <c r="N1" s="3"/>
    </row>
    <row r="2" spans="1:15" s="6" customFormat="1" ht="18.75" customHeight="1" thickTop="1" thickBot="1" x14ac:dyDescent="0.45">
      <c r="A2" s="597" t="s">
        <v>253</v>
      </c>
      <c r="B2" s="8"/>
      <c r="C2" s="598"/>
      <c r="D2" s="8"/>
      <c r="E2" s="8"/>
      <c r="F2" s="8"/>
      <c r="G2" s="8"/>
      <c r="H2" s="8"/>
      <c r="I2" s="8"/>
      <c r="J2" s="8"/>
      <c r="K2" s="8"/>
      <c r="L2" s="8"/>
      <c r="M2" s="8"/>
      <c r="N2" s="8"/>
      <c r="O2" s="9"/>
    </row>
    <row r="3" spans="1:15" s="602" customFormat="1" ht="18.75" customHeight="1" thickTop="1" x14ac:dyDescent="0.3">
      <c r="A3" s="597" t="s">
        <v>254</v>
      </c>
      <c r="B3" s="599"/>
      <c r="C3" s="599"/>
      <c r="D3" s="599"/>
      <c r="E3" s="599"/>
      <c r="F3" s="599"/>
      <c r="G3" s="599"/>
      <c r="H3" s="599"/>
      <c r="I3" s="599"/>
      <c r="J3" s="599"/>
      <c r="K3" s="599"/>
      <c r="L3" s="599"/>
      <c r="M3" s="601"/>
      <c r="N3" s="601"/>
      <c r="O3" s="600"/>
    </row>
    <row r="4" spans="1:15" s="604" customFormat="1" ht="24" customHeight="1" x14ac:dyDescent="0.2">
      <c r="A4" s="603" t="s">
        <v>85</v>
      </c>
      <c r="B4" s="13" t="s">
        <v>301</v>
      </c>
      <c r="C4" s="13" t="s">
        <v>302</v>
      </c>
      <c r="D4" s="13" t="s">
        <v>303</v>
      </c>
      <c r="E4" s="13" t="s">
        <v>304</v>
      </c>
      <c r="F4" s="13" t="s">
        <v>305</v>
      </c>
      <c r="G4" s="13" t="s">
        <v>306</v>
      </c>
      <c r="H4" s="13" t="s">
        <v>307</v>
      </c>
      <c r="I4" s="13" t="s">
        <v>308</v>
      </c>
      <c r="J4" s="13" t="s">
        <v>309</v>
      </c>
      <c r="K4" s="14" t="s">
        <v>310</v>
      </c>
      <c r="L4" s="14" t="s">
        <v>311</v>
      </c>
      <c r="M4" s="15" t="s">
        <v>312</v>
      </c>
      <c r="N4" s="15" t="s">
        <v>313</v>
      </c>
      <c r="O4" s="15" t="s">
        <v>314</v>
      </c>
    </row>
    <row r="5" spans="1:15" s="608" customFormat="1" ht="15" customHeight="1" thickBot="1" x14ac:dyDescent="0.25">
      <c r="A5" s="605" t="s">
        <v>233</v>
      </c>
      <c r="B5" s="606"/>
      <c r="C5" s="606"/>
      <c r="D5" s="606"/>
      <c r="E5" s="606"/>
      <c r="F5" s="606"/>
      <c r="G5" s="606"/>
      <c r="H5" s="606"/>
      <c r="I5" s="606"/>
      <c r="J5" s="606"/>
      <c r="K5" s="607"/>
      <c r="L5" s="607"/>
      <c r="M5" s="607"/>
      <c r="N5" s="607"/>
      <c r="O5" s="607"/>
    </row>
    <row r="6" spans="1:15" s="123" customFormat="1" ht="15" customHeight="1" thickBot="1" x14ac:dyDescent="0.25">
      <c r="A6" s="609" t="s">
        <v>65</v>
      </c>
      <c r="B6" s="610">
        <v>1459.28132441</v>
      </c>
      <c r="C6" s="610">
        <v>195.33730545</v>
      </c>
      <c r="D6" s="610">
        <v>424.67584636999999</v>
      </c>
      <c r="E6" s="610">
        <v>326.02103254000002</v>
      </c>
      <c r="F6" s="610">
        <v>326.84576050999999</v>
      </c>
      <c r="G6" s="610">
        <v>1272.8799448699999</v>
      </c>
      <c r="H6" s="610">
        <v>288.43247518999999</v>
      </c>
      <c r="I6" s="610">
        <v>-278.29640609</v>
      </c>
      <c r="J6" s="610">
        <v>233.10217005000001</v>
      </c>
      <c r="K6" s="611">
        <v>-106.6019462</v>
      </c>
      <c r="L6" s="611">
        <v>136.63629295000001</v>
      </c>
      <c r="M6" s="612" t="s">
        <v>337</v>
      </c>
      <c r="N6" s="612" t="s">
        <v>337</v>
      </c>
      <c r="O6" s="612">
        <v>-0.89265578933765455</v>
      </c>
    </row>
    <row r="7" spans="1:15" s="608" customFormat="1" ht="15" customHeight="1" thickBot="1" x14ac:dyDescent="0.25">
      <c r="A7" s="613" t="s">
        <v>67</v>
      </c>
      <c r="B7" s="614">
        <v>977.71848735469996</v>
      </c>
      <c r="C7" s="614">
        <v>140.64285992399999</v>
      </c>
      <c r="D7" s="614">
        <v>305.76660938639998</v>
      </c>
      <c r="E7" s="614">
        <v>234.7351434288</v>
      </c>
      <c r="F7" s="614">
        <v>235.3289475672</v>
      </c>
      <c r="G7" s="614">
        <v>916.47356030640003</v>
      </c>
      <c r="H7" s="614">
        <v>207.67138213679999</v>
      </c>
      <c r="I7" s="614">
        <v>-200.37341238479999</v>
      </c>
      <c r="J7" s="614">
        <v>167.83356243599999</v>
      </c>
      <c r="K7" s="611">
        <v>-76.753401264000004</v>
      </c>
      <c r="L7" s="611">
        <v>98.378130924000004</v>
      </c>
      <c r="M7" s="615" t="s">
        <v>337</v>
      </c>
      <c r="N7" s="615" t="s">
        <v>337</v>
      </c>
      <c r="O7" s="615">
        <v>-0.89265578933765455</v>
      </c>
    </row>
    <row r="8" spans="1:15" s="608" customFormat="1" ht="15" customHeight="1" thickBot="1" x14ac:dyDescent="0.25">
      <c r="A8" s="616" t="s">
        <v>68</v>
      </c>
      <c r="B8" s="617">
        <v>0</v>
      </c>
      <c r="C8" s="617">
        <v>0</v>
      </c>
      <c r="D8" s="617">
        <v>0</v>
      </c>
      <c r="E8" s="617">
        <v>0</v>
      </c>
      <c r="F8" s="617">
        <v>0</v>
      </c>
      <c r="G8" s="617">
        <v>0</v>
      </c>
      <c r="H8" s="617">
        <v>0</v>
      </c>
      <c r="I8" s="617">
        <v>0</v>
      </c>
      <c r="J8" s="617">
        <v>0</v>
      </c>
      <c r="K8" s="122">
        <v>0</v>
      </c>
      <c r="L8" s="122">
        <v>0</v>
      </c>
      <c r="M8" s="618" t="s">
        <v>337</v>
      </c>
      <c r="N8" s="618" t="s">
        <v>337</v>
      </c>
      <c r="O8" s="618" t="s">
        <v>337</v>
      </c>
    </row>
    <row r="9" spans="1:15" s="608" customFormat="1" ht="26.25" thickBot="1" x14ac:dyDescent="0.25">
      <c r="A9" s="613" t="s">
        <v>69</v>
      </c>
      <c r="B9" s="614">
        <v>977.71848735469996</v>
      </c>
      <c r="C9" s="614">
        <v>140.64285992399999</v>
      </c>
      <c r="D9" s="614">
        <v>305.76660938639998</v>
      </c>
      <c r="E9" s="614">
        <v>234.7351434288</v>
      </c>
      <c r="F9" s="614">
        <v>235.3289475672</v>
      </c>
      <c r="G9" s="614">
        <v>916.47356030640003</v>
      </c>
      <c r="H9" s="614">
        <v>207.67138213679999</v>
      </c>
      <c r="I9" s="614">
        <v>-200.37341238479999</v>
      </c>
      <c r="J9" s="614">
        <v>167.83356243599999</v>
      </c>
      <c r="K9" s="611">
        <v>-76.753401264000004</v>
      </c>
      <c r="L9" s="611">
        <v>98.378130924000004</v>
      </c>
      <c r="M9" s="615" t="s">
        <v>337</v>
      </c>
      <c r="N9" s="615" t="s">
        <v>337</v>
      </c>
      <c r="O9" s="615">
        <v>-0.89265578933765455</v>
      </c>
    </row>
    <row r="10" spans="1:15" s="608" customFormat="1" ht="15" customHeight="1" thickBot="1" x14ac:dyDescent="0.25">
      <c r="A10" s="616" t="s">
        <v>70</v>
      </c>
      <c r="B10" s="617">
        <v>-58.843929760000002</v>
      </c>
      <c r="C10" s="617">
        <v>-13.093518189999999</v>
      </c>
      <c r="D10" s="617">
        <v>-12.97740791</v>
      </c>
      <c r="E10" s="617">
        <v>-13.528883459999999</v>
      </c>
      <c r="F10" s="617">
        <v>-14.263078719999999</v>
      </c>
      <c r="G10" s="617">
        <v>-53.86288828</v>
      </c>
      <c r="H10" s="617">
        <v>-13.64007383</v>
      </c>
      <c r="I10" s="617">
        <v>-13.93928124</v>
      </c>
      <c r="J10" s="617">
        <v>-13.72711492</v>
      </c>
      <c r="K10" s="122">
        <v>-13.95577151</v>
      </c>
      <c r="L10" s="122">
        <v>-55.262241500000002</v>
      </c>
      <c r="M10" s="618">
        <v>-2.1545643548127269E-2</v>
      </c>
      <c r="N10" s="618">
        <v>1.6657294073269213E-2</v>
      </c>
      <c r="O10" s="618">
        <v>2.5979914272803661E-2</v>
      </c>
    </row>
    <row r="11" spans="1:15" s="608" customFormat="1" ht="15" customHeight="1" thickBot="1" x14ac:dyDescent="0.25">
      <c r="A11" s="613" t="s">
        <v>234</v>
      </c>
      <c r="B11" s="614">
        <v>918.87455759470004</v>
      </c>
      <c r="C11" s="614">
        <v>127.549341734</v>
      </c>
      <c r="D11" s="614">
        <v>292.78920147640002</v>
      </c>
      <c r="E11" s="614">
        <v>221.2062599688</v>
      </c>
      <c r="F11" s="614">
        <v>221.06586884719999</v>
      </c>
      <c r="G11" s="614">
        <v>862.61067202640004</v>
      </c>
      <c r="H11" s="614">
        <v>194.03130830680001</v>
      </c>
      <c r="I11" s="614">
        <v>-214.3126936248</v>
      </c>
      <c r="J11" s="614">
        <v>154.106447516</v>
      </c>
      <c r="K11" s="611">
        <v>-90.709172773999995</v>
      </c>
      <c r="L11" s="611">
        <v>43.115889424000002</v>
      </c>
      <c r="M11" s="615" t="s">
        <v>337</v>
      </c>
      <c r="N11" s="615" t="s">
        <v>337</v>
      </c>
      <c r="O11" s="615">
        <v>-0.95001697657795681</v>
      </c>
    </row>
    <row r="12" spans="1:15" s="608" customFormat="1" ht="6.95" customHeight="1" thickBot="1" x14ac:dyDescent="0.25">
      <c r="A12" s="619"/>
      <c r="B12" s="620"/>
      <c r="C12" s="620"/>
      <c r="D12" s="620"/>
      <c r="E12" s="620"/>
      <c r="F12" s="620"/>
      <c r="G12" s="620"/>
      <c r="H12" s="620"/>
      <c r="I12" s="620"/>
      <c r="J12" s="620"/>
      <c r="K12" s="621"/>
      <c r="L12" s="621"/>
      <c r="M12" s="621"/>
      <c r="N12" s="621"/>
      <c r="O12" s="621"/>
    </row>
    <row r="13" spans="1:15" s="608" customFormat="1" ht="15" customHeight="1" thickTop="1" thickBot="1" x14ac:dyDescent="0.25">
      <c r="A13" s="622" t="s">
        <v>166</v>
      </c>
      <c r="B13" s="623">
        <v>10142.95070643</v>
      </c>
      <c r="C13" s="623">
        <v>10089.212043109999</v>
      </c>
      <c r="D13" s="623">
        <v>9649.5285835300001</v>
      </c>
      <c r="E13" s="623">
        <v>9911.4380145499999</v>
      </c>
      <c r="F13" s="623">
        <v>10107.1429618</v>
      </c>
      <c r="G13" s="623">
        <v>9987.0035814999992</v>
      </c>
      <c r="H13" s="623">
        <v>9795.04626947</v>
      </c>
      <c r="I13" s="623">
        <v>9675.4991187199994</v>
      </c>
      <c r="J13" s="623">
        <v>8732.2406869999995</v>
      </c>
      <c r="K13" s="624">
        <v>8753.3755379699996</v>
      </c>
      <c r="L13" s="624">
        <v>9280.2068123499994</v>
      </c>
      <c r="M13" s="625">
        <v>-0.13394165185419571</v>
      </c>
      <c r="N13" s="625">
        <v>2.4203239154256817E-3</v>
      </c>
      <c r="O13" s="625">
        <v>-7.0771654719266941E-2</v>
      </c>
    </row>
    <row r="14" spans="1:15" s="608" customFormat="1" ht="13.5" thickBot="1" x14ac:dyDescent="0.25">
      <c r="A14" s="626" t="s">
        <v>255</v>
      </c>
      <c r="B14" s="627">
        <v>1053.0920715300001</v>
      </c>
      <c r="C14" s="627">
        <v>949.23258009999995</v>
      </c>
      <c r="D14" s="627">
        <v>866.93576967000001</v>
      </c>
      <c r="E14" s="627">
        <v>768.49471789999996</v>
      </c>
      <c r="F14" s="627">
        <v>649.37899877999996</v>
      </c>
      <c r="G14" s="627">
        <v>826.04379610000001</v>
      </c>
      <c r="H14" s="627">
        <v>640.91384833999996</v>
      </c>
      <c r="I14" s="627">
        <v>589.07756182000003</v>
      </c>
      <c r="J14" s="627">
        <v>205.3971717</v>
      </c>
      <c r="K14" s="628">
        <v>109.84655664</v>
      </c>
      <c r="L14" s="628">
        <v>385.36103371000002</v>
      </c>
      <c r="M14" s="629">
        <v>-0.8308436878211789</v>
      </c>
      <c r="N14" s="630">
        <v>-0.46519927353021095</v>
      </c>
      <c r="O14" s="630">
        <v>-0.5334859537358615</v>
      </c>
    </row>
    <row r="15" spans="1:15" s="608" customFormat="1" ht="15" customHeight="1" thickBot="1" x14ac:dyDescent="0.25">
      <c r="A15" s="613" t="s">
        <v>236</v>
      </c>
      <c r="B15" s="614">
        <v>9089.8586348999997</v>
      </c>
      <c r="C15" s="614">
        <v>9139.9794630100005</v>
      </c>
      <c r="D15" s="614">
        <v>8782.5928138599993</v>
      </c>
      <c r="E15" s="614">
        <v>9142.9432966500008</v>
      </c>
      <c r="F15" s="614">
        <v>9457.7639630199992</v>
      </c>
      <c r="G15" s="614">
        <v>9160.9597854000003</v>
      </c>
      <c r="H15" s="614">
        <v>9154.1324211299998</v>
      </c>
      <c r="I15" s="614">
        <v>9086.4215569000007</v>
      </c>
      <c r="J15" s="614">
        <v>8526.8435152999991</v>
      </c>
      <c r="K15" s="611">
        <v>8643.5289813300005</v>
      </c>
      <c r="L15" s="611">
        <v>8894.8457786399995</v>
      </c>
      <c r="M15" s="615">
        <v>-8.6091700413931882E-2</v>
      </c>
      <c r="N15" s="615">
        <v>1.3684485451225692E-2</v>
      </c>
      <c r="O15" s="615">
        <v>-2.9048703737801773E-2</v>
      </c>
    </row>
    <row r="16" spans="1:15" s="608" customFormat="1" ht="15" customHeight="1" x14ac:dyDescent="0.2">
      <c r="A16" s="24" t="s">
        <v>32</v>
      </c>
      <c r="B16" s="631">
        <v>9.05924305648248E-2</v>
      </c>
      <c r="C16" s="631">
        <v>5.0568603846959201E-2</v>
      </c>
      <c r="D16" s="631">
        <v>0.121369328643117</v>
      </c>
      <c r="E16" s="631">
        <v>8.9273124502849702E-2</v>
      </c>
      <c r="F16" s="631">
        <v>8.74889648569213E-2</v>
      </c>
      <c r="G16" s="631">
        <v>8.6373321586096799E-2</v>
      </c>
      <c r="H16" s="631">
        <v>7.9236505053201303E-2</v>
      </c>
      <c r="I16" s="631">
        <v>-8.8600160465169706E-2</v>
      </c>
      <c r="J16" s="631">
        <v>7.0591937643415495E-2</v>
      </c>
      <c r="K16" s="632">
        <v>-4.1451059596621098E-2</v>
      </c>
      <c r="L16" s="632">
        <v>4.6460052341314E-3</v>
      </c>
      <c r="M16" s="633" t="s">
        <v>360</v>
      </c>
      <c r="N16" s="633" t="s">
        <v>361</v>
      </c>
      <c r="O16" s="633" t="s">
        <v>315</v>
      </c>
    </row>
    <row r="17" spans="1:15" s="608" customFormat="1" ht="15" customHeight="1" x14ac:dyDescent="0.2">
      <c r="A17" s="24" t="s">
        <v>237</v>
      </c>
      <c r="B17" s="631">
        <v>0.101087882056464</v>
      </c>
      <c r="C17" s="631">
        <v>5.5820406271239097E-2</v>
      </c>
      <c r="D17" s="631">
        <v>0.133349778445537</v>
      </c>
      <c r="E17" s="631">
        <v>9.6776826801430793E-2</v>
      </c>
      <c r="F17" s="631">
        <v>9.3496039745365106E-2</v>
      </c>
      <c r="G17" s="631">
        <v>9.4161604486154293E-2</v>
      </c>
      <c r="H17" s="631">
        <v>8.4784138738883796E-2</v>
      </c>
      <c r="I17" s="631">
        <v>-9.4344156181948802E-2</v>
      </c>
      <c r="J17" s="631">
        <v>7.2292377473320193E-2</v>
      </c>
      <c r="K17" s="632">
        <v>-4.1977841675515402E-2</v>
      </c>
      <c r="L17" s="632">
        <v>4.8472891489066703E-3</v>
      </c>
      <c r="M17" s="633" t="s">
        <v>363</v>
      </c>
      <c r="N17" s="633" t="s">
        <v>364</v>
      </c>
      <c r="O17" s="633" t="s">
        <v>316</v>
      </c>
    </row>
    <row r="18" spans="1:15" s="608" customFormat="1" ht="15" customHeight="1" x14ac:dyDescent="0.2">
      <c r="A18" s="466"/>
      <c r="B18" s="634"/>
      <c r="C18" s="634"/>
      <c r="D18" s="634"/>
      <c r="E18" s="634"/>
      <c r="F18" s="634"/>
      <c r="G18" s="634"/>
      <c r="H18" s="634"/>
      <c r="I18" s="634"/>
      <c r="J18" s="634"/>
      <c r="K18" s="635"/>
      <c r="L18" s="635"/>
      <c r="M18" s="636"/>
      <c r="N18" s="636"/>
      <c r="O18" s="636"/>
    </row>
    <row r="19" spans="1:15" s="608" customFormat="1" ht="15" customHeight="1" thickBot="1" x14ac:dyDescent="0.25">
      <c r="A19" s="605" t="s">
        <v>238</v>
      </c>
      <c r="B19" s="634"/>
      <c r="C19" s="634"/>
      <c r="D19" s="634"/>
      <c r="E19" s="634"/>
      <c r="F19" s="634"/>
      <c r="G19" s="634"/>
      <c r="H19" s="634"/>
      <c r="I19" s="634"/>
      <c r="J19" s="634"/>
      <c r="K19" s="635"/>
      <c r="L19" s="635"/>
      <c r="M19" s="636"/>
      <c r="N19" s="636"/>
      <c r="O19" s="636"/>
    </row>
    <row r="20" spans="1:15" s="123" customFormat="1" ht="15" customHeight="1" thickBot="1" x14ac:dyDescent="0.25">
      <c r="A20" s="609" t="s">
        <v>239</v>
      </c>
      <c r="B20" s="610">
        <v>5376.0210840899999</v>
      </c>
      <c r="C20" s="610">
        <v>1264.2073057499999</v>
      </c>
      <c r="D20" s="610">
        <v>1385.6485847500001</v>
      </c>
      <c r="E20" s="610">
        <v>1259.96072987</v>
      </c>
      <c r="F20" s="610">
        <v>1353.4390419199999</v>
      </c>
      <c r="G20" s="610">
        <v>5263.2556622900001</v>
      </c>
      <c r="H20" s="610">
        <v>1342.8348428899999</v>
      </c>
      <c r="I20" s="610">
        <v>1294.7703352399999</v>
      </c>
      <c r="J20" s="610">
        <v>1335.0376011999999</v>
      </c>
      <c r="K20" s="611">
        <v>1291.3012946199999</v>
      </c>
      <c r="L20" s="611">
        <v>5263.9440739499996</v>
      </c>
      <c r="M20" s="612">
        <v>-4.5911005501844349E-2</v>
      </c>
      <c r="N20" s="612">
        <v>-3.276035561896351E-2</v>
      </c>
      <c r="O20" s="612">
        <v>1.3079578575903028E-4</v>
      </c>
    </row>
    <row r="21" spans="1:15" s="608" customFormat="1" ht="15" customHeight="1" x14ac:dyDescent="0.2">
      <c r="A21" s="24" t="s">
        <v>256</v>
      </c>
      <c r="B21" s="639">
        <v>0</v>
      </c>
      <c r="C21" s="639">
        <v>0</v>
      </c>
      <c r="D21" s="639">
        <v>0</v>
      </c>
      <c r="E21" s="639">
        <v>0</v>
      </c>
      <c r="F21" s="639">
        <v>0</v>
      </c>
      <c r="G21" s="639">
        <v>0</v>
      </c>
      <c r="H21" s="639">
        <v>0</v>
      </c>
      <c r="I21" s="639">
        <v>0</v>
      </c>
      <c r="J21" s="639">
        <v>0</v>
      </c>
      <c r="K21" s="640">
        <v>0</v>
      </c>
      <c r="L21" s="640">
        <v>0</v>
      </c>
      <c r="M21" s="164" t="s">
        <v>337</v>
      </c>
      <c r="N21" s="164" t="s">
        <v>337</v>
      </c>
      <c r="O21" s="165" t="s">
        <v>337</v>
      </c>
    </row>
    <row r="22" spans="1:15" s="608" customFormat="1" ht="15" customHeight="1" thickBot="1" x14ac:dyDescent="0.25">
      <c r="A22" s="24" t="s">
        <v>257</v>
      </c>
      <c r="B22" s="639">
        <v>0</v>
      </c>
      <c r="C22" s="639">
        <v>0</v>
      </c>
      <c r="D22" s="639">
        <v>56.971339999999998</v>
      </c>
      <c r="E22" s="639">
        <v>0</v>
      </c>
      <c r="F22" s="639">
        <v>0</v>
      </c>
      <c r="G22" s="639">
        <v>56.971339999999998</v>
      </c>
      <c r="H22" s="639">
        <v>0</v>
      </c>
      <c r="I22" s="639">
        <v>0</v>
      </c>
      <c r="J22" s="639">
        <v>0</v>
      </c>
      <c r="K22" s="640">
        <v>0</v>
      </c>
      <c r="L22" s="640">
        <v>0</v>
      </c>
      <c r="M22" s="164" t="s">
        <v>337</v>
      </c>
      <c r="N22" s="164" t="s">
        <v>337</v>
      </c>
      <c r="O22" s="165" t="s">
        <v>337</v>
      </c>
    </row>
    <row r="23" spans="1:15" s="123" customFormat="1" ht="15" customHeight="1" thickBot="1" x14ac:dyDescent="0.25">
      <c r="A23" s="609" t="s">
        <v>248</v>
      </c>
      <c r="B23" s="610">
        <v>0</v>
      </c>
      <c r="C23" s="610">
        <v>0</v>
      </c>
      <c r="D23" s="610">
        <v>56.971339999999998</v>
      </c>
      <c r="E23" s="610">
        <v>0</v>
      </c>
      <c r="F23" s="610">
        <v>0</v>
      </c>
      <c r="G23" s="610">
        <v>56.971339999999998</v>
      </c>
      <c r="H23" s="610">
        <v>0</v>
      </c>
      <c r="I23" s="610">
        <v>0</v>
      </c>
      <c r="J23" s="610">
        <v>0</v>
      </c>
      <c r="K23" s="611">
        <v>0</v>
      </c>
      <c r="L23" s="611">
        <v>0</v>
      </c>
      <c r="M23" s="612" t="s">
        <v>337</v>
      </c>
      <c r="N23" s="612" t="s">
        <v>337</v>
      </c>
      <c r="O23" s="612" t="s">
        <v>337</v>
      </c>
    </row>
    <row r="24" spans="1:15" s="123" customFormat="1" ht="15" customHeight="1" thickBot="1" x14ac:dyDescent="0.25">
      <c r="A24" s="609" t="s">
        <v>241</v>
      </c>
      <c r="B24" s="610">
        <v>5376.0210840899999</v>
      </c>
      <c r="C24" s="610">
        <v>1264.2073057499999</v>
      </c>
      <c r="D24" s="610">
        <v>1328.67724475</v>
      </c>
      <c r="E24" s="610">
        <v>1259.96072987</v>
      </c>
      <c r="F24" s="610">
        <v>1353.4390419199999</v>
      </c>
      <c r="G24" s="610">
        <v>5206.2843222900001</v>
      </c>
      <c r="H24" s="610">
        <v>1342.8348428899999</v>
      </c>
      <c r="I24" s="610">
        <v>1294.7703352399999</v>
      </c>
      <c r="J24" s="610">
        <v>1335.0376011999999</v>
      </c>
      <c r="K24" s="611">
        <v>1291.3012946199999</v>
      </c>
      <c r="L24" s="611">
        <v>5263.9440739499996</v>
      </c>
      <c r="M24" s="612">
        <v>-4.5911005501844349E-2</v>
      </c>
      <c r="N24" s="612">
        <v>-3.276035561896351E-2</v>
      </c>
      <c r="O24" s="612">
        <v>1.1075029347348053E-2</v>
      </c>
    </row>
    <row r="25" spans="1:15" s="608" customFormat="1" ht="15" customHeight="1" x14ac:dyDescent="0.2">
      <c r="A25" s="466"/>
      <c r="B25" s="634"/>
      <c r="C25" s="634"/>
      <c r="D25" s="634"/>
      <c r="E25" s="634"/>
      <c r="F25" s="634"/>
      <c r="G25" s="634"/>
      <c r="H25" s="634"/>
      <c r="I25" s="634"/>
      <c r="J25" s="634"/>
      <c r="K25" s="635"/>
      <c r="L25" s="635"/>
      <c r="M25" s="636"/>
      <c r="N25" s="636"/>
      <c r="O25" s="636"/>
    </row>
    <row r="26" spans="1:15" s="608" customFormat="1" ht="15" customHeight="1" thickBot="1" x14ac:dyDescent="0.25">
      <c r="A26" s="605" t="s">
        <v>247</v>
      </c>
      <c r="B26" s="634"/>
      <c r="C26" s="634"/>
      <c r="D26" s="634"/>
      <c r="E26" s="634"/>
      <c r="F26" s="634"/>
      <c r="G26" s="634"/>
      <c r="H26" s="634"/>
      <c r="I26" s="634"/>
      <c r="J26" s="634"/>
      <c r="K26" s="635"/>
      <c r="L26" s="635"/>
      <c r="M26" s="636"/>
      <c r="N26" s="636"/>
      <c r="O26" s="636"/>
    </row>
    <row r="27" spans="1:15" s="123" customFormat="1" ht="15" customHeight="1" thickBot="1" x14ac:dyDescent="0.25">
      <c r="A27" s="609" t="s">
        <v>65</v>
      </c>
      <c r="B27" s="610">
        <v>1459.28132441</v>
      </c>
      <c r="C27" s="610">
        <v>195.33730545</v>
      </c>
      <c r="D27" s="610">
        <v>424.67584636999999</v>
      </c>
      <c r="E27" s="610">
        <v>326.02103254000002</v>
      </c>
      <c r="F27" s="610">
        <v>326.84576050999999</v>
      </c>
      <c r="G27" s="610">
        <v>1272.8799448699999</v>
      </c>
      <c r="H27" s="610">
        <v>288.43247518999999</v>
      </c>
      <c r="I27" s="610">
        <v>-278.29640609</v>
      </c>
      <c r="J27" s="610">
        <v>233.10217005000001</v>
      </c>
      <c r="K27" s="611">
        <v>-106.6019462</v>
      </c>
      <c r="L27" s="611">
        <v>136.63629295000001</v>
      </c>
      <c r="M27" s="612" t="s">
        <v>337</v>
      </c>
      <c r="N27" s="612" t="s">
        <v>337</v>
      </c>
      <c r="O27" s="612">
        <v>-0.89265578933765455</v>
      </c>
    </row>
    <row r="28" spans="1:15" s="608" customFormat="1" ht="15" customHeight="1" x14ac:dyDescent="0.2">
      <c r="A28" s="24" t="s">
        <v>248</v>
      </c>
      <c r="B28" s="639">
        <v>0</v>
      </c>
      <c r="C28" s="639">
        <v>0</v>
      </c>
      <c r="D28" s="639">
        <v>56.971339999999998</v>
      </c>
      <c r="E28" s="639">
        <v>0</v>
      </c>
      <c r="F28" s="639">
        <v>0</v>
      </c>
      <c r="G28" s="639">
        <v>56.971339999999998</v>
      </c>
      <c r="H28" s="639">
        <v>0</v>
      </c>
      <c r="I28" s="639">
        <v>0</v>
      </c>
      <c r="J28" s="639">
        <v>0</v>
      </c>
      <c r="K28" s="640">
        <v>0</v>
      </c>
      <c r="L28" s="640">
        <v>0</v>
      </c>
      <c r="M28" s="164" t="s">
        <v>337</v>
      </c>
      <c r="N28" s="164" t="s">
        <v>337</v>
      </c>
      <c r="O28" s="165" t="s">
        <v>337</v>
      </c>
    </row>
    <row r="29" spans="1:15" s="608" customFormat="1" ht="15" customHeight="1" x14ac:dyDescent="0.2">
      <c r="A29" s="24" t="s">
        <v>249</v>
      </c>
      <c r="B29" s="162">
        <v>0</v>
      </c>
      <c r="C29" s="162">
        <v>0</v>
      </c>
      <c r="D29" s="162">
        <v>0</v>
      </c>
      <c r="E29" s="162">
        <v>0</v>
      </c>
      <c r="F29" s="162">
        <v>0</v>
      </c>
      <c r="G29" s="162">
        <v>0</v>
      </c>
      <c r="H29" s="162">
        <v>0</v>
      </c>
      <c r="I29" s="162">
        <v>0</v>
      </c>
      <c r="J29" s="162">
        <v>-6.1615589999999996</v>
      </c>
      <c r="K29" s="163">
        <v>-154.09463886</v>
      </c>
      <c r="L29" s="163">
        <v>-160.25619785999999</v>
      </c>
      <c r="M29" s="164" t="s">
        <v>337</v>
      </c>
      <c r="N29" s="164" t="s">
        <v>337</v>
      </c>
      <c r="O29" s="165" t="s">
        <v>337</v>
      </c>
    </row>
    <row r="30" spans="1:15" s="608" customFormat="1" ht="15" customHeight="1" x14ac:dyDescent="0.2">
      <c r="A30" s="24" t="s">
        <v>250</v>
      </c>
      <c r="B30" s="162">
        <v>-6.0000050399999996</v>
      </c>
      <c r="C30" s="162">
        <v>0</v>
      </c>
      <c r="D30" s="162">
        <v>0</v>
      </c>
      <c r="E30" s="162">
        <v>0</v>
      </c>
      <c r="F30" s="162">
        <v>0</v>
      </c>
      <c r="G30" s="162">
        <v>0</v>
      </c>
      <c r="H30" s="162">
        <v>0</v>
      </c>
      <c r="I30" s="162">
        <v>-490.72355648000001</v>
      </c>
      <c r="J30" s="162">
        <v>-1.54692892</v>
      </c>
      <c r="K30" s="163">
        <v>2.9999999999989998E-8</v>
      </c>
      <c r="L30" s="163">
        <v>-492.27048537000002</v>
      </c>
      <c r="M30" s="164" t="s">
        <v>337</v>
      </c>
      <c r="N30" s="164" t="s">
        <v>337</v>
      </c>
      <c r="O30" s="165" t="s">
        <v>337</v>
      </c>
    </row>
    <row r="31" spans="1:15" s="608" customFormat="1" ht="15" customHeight="1" thickBot="1" x14ac:dyDescent="0.25">
      <c r="A31" s="24" t="s">
        <v>251</v>
      </c>
      <c r="B31" s="162">
        <v>-31.3516096</v>
      </c>
      <c r="C31" s="162">
        <v>5.4329990000000002E-2</v>
      </c>
      <c r="D31" s="162">
        <v>-22.746985120000002</v>
      </c>
      <c r="E31" s="162">
        <v>-8.27803003</v>
      </c>
      <c r="F31" s="162">
        <v>-13.512515430000001</v>
      </c>
      <c r="G31" s="162">
        <v>-44.483200590000003</v>
      </c>
      <c r="H31" s="162">
        <v>-2.0189766800000002</v>
      </c>
      <c r="I31" s="162">
        <v>-17.619510170000002</v>
      </c>
      <c r="J31" s="162">
        <v>-7.3755423999999996</v>
      </c>
      <c r="K31" s="163">
        <v>-122.51942993</v>
      </c>
      <c r="L31" s="163">
        <v>-149.53345917999999</v>
      </c>
      <c r="M31" s="164" t="s">
        <v>337</v>
      </c>
      <c r="N31" s="164" t="s">
        <v>337</v>
      </c>
      <c r="O31" s="165" t="s">
        <v>337</v>
      </c>
    </row>
    <row r="32" spans="1:15" s="123" customFormat="1" ht="15" customHeight="1" thickBot="1" x14ac:dyDescent="0.25">
      <c r="A32" s="609" t="s">
        <v>252</v>
      </c>
      <c r="B32" s="610">
        <v>1496.63293905</v>
      </c>
      <c r="C32" s="610">
        <v>195.28297545999999</v>
      </c>
      <c r="D32" s="610">
        <v>390.45149148999997</v>
      </c>
      <c r="E32" s="610">
        <v>334.29906257000005</v>
      </c>
      <c r="F32" s="610">
        <v>340.35827594</v>
      </c>
      <c r="G32" s="610">
        <v>1260.3918054599999</v>
      </c>
      <c r="H32" s="610">
        <v>290.45145186999997</v>
      </c>
      <c r="I32" s="610">
        <v>230.04666056000002</v>
      </c>
      <c r="J32" s="610">
        <v>248.18620037000002</v>
      </c>
      <c r="K32" s="611">
        <v>170.01212255999999</v>
      </c>
      <c r="L32" s="611">
        <v>938.69643536000001</v>
      </c>
      <c r="M32" s="612">
        <v>-0.5004907047126701</v>
      </c>
      <c r="N32" s="612">
        <v>-0.31498156502439234</v>
      </c>
      <c r="O32" s="612">
        <v>-0.25523441893736531</v>
      </c>
    </row>
    <row r="33" spans="1:15" s="608" customFormat="1" ht="12" customHeight="1" x14ac:dyDescent="0.2">
      <c r="A33" s="641"/>
      <c r="B33" s="606"/>
      <c r="C33" s="606"/>
      <c r="D33" s="606"/>
      <c r="E33" s="606"/>
      <c r="F33" s="606"/>
      <c r="G33" s="606"/>
      <c r="H33" s="606"/>
      <c r="I33" s="606"/>
      <c r="J33" s="606"/>
      <c r="K33" s="607"/>
      <c r="L33" s="607"/>
      <c r="M33" s="607"/>
      <c r="N33" s="607"/>
      <c r="O33" s="607"/>
    </row>
    <row r="34" spans="1:15" s="16" customFormat="1" ht="15" customHeight="1" x14ac:dyDescent="0.2">
      <c r="A34" s="178" t="s">
        <v>349</v>
      </c>
      <c r="B34" s="214"/>
      <c r="C34" s="214"/>
      <c r="D34" s="214"/>
      <c r="E34" s="214"/>
      <c r="F34" s="214"/>
      <c r="G34" s="214"/>
      <c r="H34" s="214"/>
      <c r="I34" s="214"/>
      <c r="J34" s="214"/>
      <c r="K34" s="214"/>
      <c r="L34" s="214"/>
      <c r="M34" s="214"/>
      <c r="N34" s="214"/>
      <c r="O34" s="214"/>
    </row>
  </sheetData>
  <mergeCells count="1">
    <mergeCell ref="A1:G1"/>
  </mergeCells>
  <pageMargins left="0.7" right="0.7" top="0.75" bottom="0.75" header="0.3" footer="0.3"/>
  <pageSetup paperSize="9" scale="61" orientation="landscape" r:id="rId1"/>
  <headerFooter>
    <oddFooter>&amp;C </oddFooter>
    <evenFooter>&amp;C </evenFooter>
    <firstFooter>&amp;C </firstFooter>
  </headerFooter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5">
    <pageSetUpPr fitToPage="1"/>
  </sheetPr>
  <dimension ref="A1:O34"/>
  <sheetViews>
    <sheetView showGridLines="0" zoomScaleNormal="100" workbookViewId="0">
      <selection activeCell="B14" sqref="B14"/>
    </sheetView>
  </sheetViews>
  <sheetFormatPr defaultRowHeight="15" x14ac:dyDescent="0.25"/>
  <cols>
    <col min="1" max="1" width="60.140625" customWidth="1"/>
    <col min="2" max="15" width="11.42578125" customWidth="1"/>
  </cols>
  <sheetData>
    <row r="1" spans="1:15" s="6" customFormat="1" ht="20.25" customHeight="1" thickBot="1" x14ac:dyDescent="0.35">
      <c r="A1" s="687" t="s">
        <v>0</v>
      </c>
      <c r="B1" s="689"/>
      <c r="C1" s="689"/>
      <c r="D1" s="689"/>
      <c r="E1" s="689"/>
      <c r="F1" s="689"/>
      <c r="G1" s="689"/>
      <c r="H1" s="3"/>
      <c r="I1" s="3"/>
      <c r="J1" s="3"/>
      <c r="K1" s="3"/>
      <c r="L1" s="3"/>
      <c r="M1" s="3"/>
      <c r="N1" s="3"/>
    </row>
    <row r="2" spans="1:15" s="6" customFormat="1" ht="18.75" customHeight="1" thickTop="1" thickBot="1" x14ac:dyDescent="0.45">
      <c r="A2" s="597" t="s">
        <v>258</v>
      </c>
      <c r="B2" s="8"/>
      <c r="C2" s="598"/>
      <c r="D2" s="8"/>
      <c r="E2" s="8"/>
      <c r="F2" s="8"/>
      <c r="G2" s="8"/>
      <c r="H2" s="8"/>
      <c r="I2" s="8"/>
      <c r="J2" s="8"/>
      <c r="K2" s="8"/>
      <c r="L2" s="8"/>
      <c r="M2" s="8"/>
      <c r="N2" s="8"/>
      <c r="O2" s="9"/>
    </row>
    <row r="3" spans="1:15" s="602" customFormat="1" ht="18.75" customHeight="1" thickTop="1" x14ac:dyDescent="0.3">
      <c r="A3" s="597" t="s">
        <v>259</v>
      </c>
      <c r="B3" s="599"/>
      <c r="C3" s="599"/>
      <c r="D3" s="599"/>
      <c r="E3" s="599"/>
      <c r="F3" s="599"/>
      <c r="G3" s="599"/>
      <c r="H3" s="599"/>
      <c r="I3" s="599"/>
      <c r="J3" s="599"/>
      <c r="K3" s="599"/>
      <c r="L3" s="599"/>
      <c r="M3" s="601"/>
      <c r="N3" s="601"/>
      <c r="O3" s="600"/>
    </row>
    <row r="4" spans="1:15" s="604" customFormat="1" ht="24" customHeight="1" x14ac:dyDescent="0.2">
      <c r="A4" s="603" t="s">
        <v>85</v>
      </c>
      <c r="B4" s="13" t="s">
        <v>301</v>
      </c>
      <c r="C4" s="13" t="s">
        <v>302</v>
      </c>
      <c r="D4" s="13" t="s">
        <v>303</v>
      </c>
      <c r="E4" s="13" t="s">
        <v>304</v>
      </c>
      <c r="F4" s="13" t="s">
        <v>305</v>
      </c>
      <c r="G4" s="13" t="s">
        <v>306</v>
      </c>
      <c r="H4" s="13" t="s">
        <v>307</v>
      </c>
      <c r="I4" s="13" t="s">
        <v>308</v>
      </c>
      <c r="J4" s="13" t="s">
        <v>309</v>
      </c>
      <c r="K4" s="14" t="s">
        <v>310</v>
      </c>
      <c r="L4" s="14" t="s">
        <v>311</v>
      </c>
      <c r="M4" s="15" t="s">
        <v>312</v>
      </c>
      <c r="N4" s="15" t="s">
        <v>313</v>
      </c>
      <c r="O4" s="15" t="s">
        <v>314</v>
      </c>
    </row>
    <row r="5" spans="1:15" s="608" customFormat="1" ht="15" customHeight="1" thickBot="1" x14ac:dyDescent="0.25">
      <c r="A5" s="605" t="s">
        <v>233</v>
      </c>
      <c r="B5" s="606"/>
      <c r="C5" s="606"/>
      <c r="D5" s="606"/>
      <c r="E5" s="606"/>
      <c r="F5" s="606"/>
      <c r="G5" s="606"/>
      <c r="H5" s="606"/>
      <c r="I5" s="606"/>
      <c r="J5" s="606"/>
      <c r="K5" s="607"/>
      <c r="L5" s="607"/>
      <c r="M5" s="607"/>
      <c r="N5" s="607"/>
      <c r="O5" s="607"/>
    </row>
    <row r="6" spans="1:15" s="123" customFormat="1" ht="15" customHeight="1" thickBot="1" x14ac:dyDescent="0.25">
      <c r="A6" s="609" t="s">
        <v>65</v>
      </c>
      <c r="B6" s="610">
        <v>1498.2937092899999</v>
      </c>
      <c r="C6" s="610">
        <v>448.08164679999999</v>
      </c>
      <c r="D6" s="610">
        <v>366.20046344999997</v>
      </c>
      <c r="E6" s="610">
        <v>226.64378662999999</v>
      </c>
      <c r="F6" s="610">
        <v>-185.03365568000001</v>
      </c>
      <c r="G6" s="610">
        <v>855.89224119999994</v>
      </c>
      <c r="H6" s="610">
        <v>247.09068791000001</v>
      </c>
      <c r="I6" s="610">
        <v>217.40513805000001</v>
      </c>
      <c r="J6" s="610">
        <v>39.100132739999999</v>
      </c>
      <c r="K6" s="611">
        <v>-70.914011889999998</v>
      </c>
      <c r="L6" s="611">
        <v>432.68194681</v>
      </c>
      <c r="M6" s="612">
        <v>-0.61675073851083739</v>
      </c>
      <c r="N6" s="612" t="s">
        <v>337</v>
      </c>
      <c r="O6" s="612">
        <v>-0.49446679618995004</v>
      </c>
    </row>
    <row r="7" spans="1:15" s="608" customFormat="1" ht="15" customHeight="1" thickBot="1" x14ac:dyDescent="0.25">
      <c r="A7" s="613" t="s">
        <v>67</v>
      </c>
      <c r="B7" s="614">
        <v>1003.8567852243</v>
      </c>
      <c r="C7" s="614">
        <v>322.61878569599997</v>
      </c>
      <c r="D7" s="614">
        <v>263.66433368399998</v>
      </c>
      <c r="E7" s="614">
        <v>163.18352637359999</v>
      </c>
      <c r="F7" s="614">
        <v>-133.22423208960001</v>
      </c>
      <c r="G7" s="614">
        <v>616.24241366399997</v>
      </c>
      <c r="H7" s="614">
        <v>177.90529529520001</v>
      </c>
      <c r="I7" s="614">
        <v>156.53169939599999</v>
      </c>
      <c r="J7" s="614">
        <v>28.1520955728</v>
      </c>
      <c r="K7" s="611">
        <v>-51.058088560800002</v>
      </c>
      <c r="L7" s="611">
        <v>311.53100170319999</v>
      </c>
      <c r="M7" s="615">
        <v>-0.61675073851083739</v>
      </c>
      <c r="N7" s="615" t="s">
        <v>337</v>
      </c>
      <c r="O7" s="615">
        <v>-0.49446679618995004</v>
      </c>
    </row>
    <row r="8" spans="1:15" s="608" customFormat="1" ht="15" customHeight="1" thickBot="1" x14ac:dyDescent="0.25">
      <c r="A8" s="616" t="s">
        <v>68</v>
      </c>
      <c r="B8" s="617">
        <v>0</v>
      </c>
      <c r="C8" s="617">
        <v>0</v>
      </c>
      <c r="D8" s="617">
        <v>0</v>
      </c>
      <c r="E8" s="617">
        <v>0</v>
      </c>
      <c r="F8" s="617">
        <v>0</v>
      </c>
      <c r="G8" s="617">
        <v>0</v>
      </c>
      <c r="H8" s="617">
        <v>0</v>
      </c>
      <c r="I8" s="617">
        <v>0</v>
      </c>
      <c r="J8" s="617">
        <v>0</v>
      </c>
      <c r="K8" s="122">
        <v>0</v>
      </c>
      <c r="L8" s="122">
        <v>0</v>
      </c>
      <c r="M8" s="618" t="s">
        <v>337</v>
      </c>
      <c r="N8" s="618" t="s">
        <v>337</v>
      </c>
      <c r="O8" s="618" t="s">
        <v>337</v>
      </c>
    </row>
    <row r="9" spans="1:15" s="608" customFormat="1" ht="26.25" thickBot="1" x14ac:dyDescent="0.25">
      <c r="A9" s="613" t="s">
        <v>69</v>
      </c>
      <c r="B9" s="614">
        <v>1003.8567852243</v>
      </c>
      <c r="C9" s="614">
        <v>322.61878569599997</v>
      </c>
      <c r="D9" s="614">
        <v>263.66433368399998</v>
      </c>
      <c r="E9" s="614">
        <v>163.18352637359999</v>
      </c>
      <c r="F9" s="614">
        <v>-133.22423208960001</v>
      </c>
      <c r="G9" s="614">
        <v>616.24241366399997</v>
      </c>
      <c r="H9" s="614">
        <v>177.90529529520001</v>
      </c>
      <c r="I9" s="614">
        <v>156.53169939599999</v>
      </c>
      <c r="J9" s="614">
        <v>28.1520955728</v>
      </c>
      <c r="K9" s="611">
        <v>-51.058088560800002</v>
      </c>
      <c r="L9" s="611">
        <v>311.53100170319999</v>
      </c>
      <c r="M9" s="615">
        <v>-0.61675073851083739</v>
      </c>
      <c r="N9" s="615" t="s">
        <v>337</v>
      </c>
      <c r="O9" s="615">
        <v>-0.49446679618995004</v>
      </c>
    </row>
    <row r="10" spans="1:15" s="608" customFormat="1" ht="15" customHeight="1" thickBot="1" x14ac:dyDescent="0.25">
      <c r="A10" s="616" t="s">
        <v>70</v>
      </c>
      <c r="B10" s="617">
        <v>-127.04816965000001</v>
      </c>
      <c r="C10" s="617">
        <v>-29.54680591</v>
      </c>
      <c r="D10" s="617">
        <v>-31.165045419999998</v>
      </c>
      <c r="E10" s="617">
        <v>-31.42393783</v>
      </c>
      <c r="F10" s="617">
        <v>-32.089567449999997</v>
      </c>
      <c r="G10" s="617">
        <v>-124.22535661000001</v>
      </c>
      <c r="H10" s="617">
        <v>-31.530834649999999</v>
      </c>
      <c r="I10" s="617">
        <v>-32.325238210000002</v>
      </c>
      <c r="J10" s="617">
        <v>-34.222081379999999</v>
      </c>
      <c r="K10" s="122">
        <v>-35.321378619999997</v>
      </c>
      <c r="L10" s="122">
        <v>-133.39953285999999</v>
      </c>
      <c r="M10" s="618">
        <v>0.10071220732518782</v>
      </c>
      <c r="N10" s="618">
        <v>3.2122454148637791E-2</v>
      </c>
      <c r="O10" s="618">
        <v>7.3851075982835912E-2</v>
      </c>
    </row>
    <row r="11" spans="1:15" s="608" customFormat="1" ht="15" customHeight="1" thickBot="1" x14ac:dyDescent="0.25">
      <c r="A11" s="613" t="s">
        <v>234</v>
      </c>
      <c r="B11" s="614">
        <v>876.80861557430001</v>
      </c>
      <c r="C11" s="614">
        <v>293.07197978599999</v>
      </c>
      <c r="D11" s="614">
        <v>232.499288264</v>
      </c>
      <c r="E11" s="614">
        <v>131.75958854359999</v>
      </c>
      <c r="F11" s="614">
        <v>-165.31379953960001</v>
      </c>
      <c r="G11" s="614">
        <v>492.01705705400002</v>
      </c>
      <c r="H11" s="614">
        <v>146.3744606452</v>
      </c>
      <c r="I11" s="614">
        <v>124.206461186</v>
      </c>
      <c r="J11" s="614">
        <v>-6.0699858072000001</v>
      </c>
      <c r="K11" s="611">
        <v>-86.379467180800006</v>
      </c>
      <c r="L11" s="611">
        <v>178.1314688432</v>
      </c>
      <c r="M11" s="615">
        <v>-0.47748181082663776</v>
      </c>
      <c r="N11" s="615" t="s">
        <v>337</v>
      </c>
      <c r="O11" s="615">
        <v>-0.63795672062716791</v>
      </c>
    </row>
    <row r="12" spans="1:15" s="608" customFormat="1" ht="6.95" customHeight="1" thickBot="1" x14ac:dyDescent="0.25">
      <c r="A12" s="619"/>
      <c r="B12" s="620"/>
      <c r="C12" s="620"/>
      <c r="D12" s="620"/>
      <c r="E12" s="620"/>
      <c r="F12" s="620"/>
      <c r="G12" s="620"/>
      <c r="H12" s="620"/>
      <c r="I12" s="620"/>
      <c r="J12" s="620"/>
      <c r="K12" s="621"/>
      <c r="L12" s="621"/>
      <c r="M12" s="621"/>
      <c r="N12" s="621"/>
      <c r="O12" s="621"/>
    </row>
    <row r="13" spans="1:15" s="608" customFormat="1" ht="15" customHeight="1" thickTop="1" thickBot="1" x14ac:dyDescent="0.25">
      <c r="A13" s="622" t="s">
        <v>166</v>
      </c>
      <c r="B13" s="623">
        <v>22552.942835419999</v>
      </c>
      <c r="C13" s="623">
        <v>22334.832863489999</v>
      </c>
      <c r="D13" s="623">
        <v>23316.021220409999</v>
      </c>
      <c r="E13" s="623">
        <v>23523.04312065</v>
      </c>
      <c r="F13" s="623">
        <v>23740.049638389999</v>
      </c>
      <c r="G13" s="623">
        <v>23154.730137840001</v>
      </c>
      <c r="H13" s="623">
        <v>23734.775531079998</v>
      </c>
      <c r="I13" s="623">
        <v>23838.83005733</v>
      </c>
      <c r="J13" s="623">
        <v>23578.757092349999</v>
      </c>
      <c r="K13" s="624">
        <v>23481.138272979999</v>
      </c>
      <c r="L13" s="624">
        <v>23639.045937269999</v>
      </c>
      <c r="M13" s="625">
        <v>-1.0906100423282772E-2</v>
      </c>
      <c r="N13" s="625">
        <v>-4.1401172668966701E-3</v>
      </c>
      <c r="O13" s="625">
        <v>2.0916495098274535E-2</v>
      </c>
    </row>
    <row r="14" spans="1:15" s="608" customFormat="1" ht="13.5" thickBot="1" x14ac:dyDescent="0.25">
      <c r="A14" s="626" t="s">
        <v>255</v>
      </c>
      <c r="B14" s="627">
        <v>1391.9605633000001</v>
      </c>
      <c r="C14" s="627">
        <v>1508.6709717199999</v>
      </c>
      <c r="D14" s="627">
        <v>2063.08714637</v>
      </c>
      <c r="E14" s="627">
        <v>2294.8065157400001</v>
      </c>
      <c r="F14" s="627">
        <v>2453.6354974699998</v>
      </c>
      <c r="G14" s="627">
        <v>2061.5979070899998</v>
      </c>
      <c r="H14" s="627">
        <v>2456.23847875</v>
      </c>
      <c r="I14" s="627">
        <v>2315.2519960899999</v>
      </c>
      <c r="J14" s="627">
        <v>2066.44670172</v>
      </c>
      <c r="K14" s="628">
        <v>1917.00464908</v>
      </c>
      <c r="L14" s="628">
        <v>2198.8244504899999</v>
      </c>
      <c r="M14" s="629">
        <v>-0.21870846299025759</v>
      </c>
      <c r="N14" s="630">
        <v>-7.2318367812541418E-2</v>
      </c>
      <c r="O14" s="630">
        <v>6.6563194950900462E-2</v>
      </c>
    </row>
    <row r="15" spans="1:15" s="608" customFormat="1" ht="15" customHeight="1" thickBot="1" x14ac:dyDescent="0.25">
      <c r="A15" s="613" t="s">
        <v>236</v>
      </c>
      <c r="B15" s="614">
        <v>21160.98227212</v>
      </c>
      <c r="C15" s="614">
        <v>20826.16189177</v>
      </c>
      <c r="D15" s="614">
        <v>21252.93407404</v>
      </c>
      <c r="E15" s="614">
        <v>21228.236604909998</v>
      </c>
      <c r="F15" s="614">
        <v>21286.414140919998</v>
      </c>
      <c r="G15" s="614">
        <v>21093.132230750001</v>
      </c>
      <c r="H15" s="614">
        <v>21278.537052330001</v>
      </c>
      <c r="I15" s="614">
        <v>21523.578061240001</v>
      </c>
      <c r="J15" s="614">
        <v>21512.310390629998</v>
      </c>
      <c r="K15" s="611">
        <v>21564.133623900001</v>
      </c>
      <c r="L15" s="611">
        <v>21440.221486779999</v>
      </c>
      <c r="M15" s="615">
        <v>1.3046795065690731E-2</v>
      </c>
      <c r="N15" s="615">
        <v>2.4090036044002172E-3</v>
      </c>
      <c r="O15" s="615">
        <v>1.6455083684726812E-2</v>
      </c>
    </row>
    <row r="16" spans="1:15" s="608" customFormat="1" ht="15" customHeight="1" x14ac:dyDescent="0.2">
      <c r="A16" s="24" t="s">
        <v>32</v>
      </c>
      <c r="B16" s="631">
        <v>3.8877791779671801E-2</v>
      </c>
      <c r="C16" s="631">
        <v>5.2486979701571901E-2</v>
      </c>
      <c r="D16" s="631">
        <v>3.9886614627109497E-2</v>
      </c>
      <c r="E16" s="631">
        <v>2.24051944075098E-2</v>
      </c>
      <c r="F16" s="631">
        <v>-2.7853993914531899E-2</v>
      </c>
      <c r="G16" s="631">
        <v>2.1249094855566201E-2</v>
      </c>
      <c r="H16" s="631">
        <v>2.46683539018141E-2</v>
      </c>
      <c r="I16" s="631">
        <v>2.0841033035144101E-2</v>
      </c>
      <c r="J16" s="631">
        <v>-1.0297380448724999E-3</v>
      </c>
      <c r="K16" s="632">
        <v>-1.4714698440355899E-2</v>
      </c>
      <c r="L16" s="632">
        <v>7.5354762335121499E-3</v>
      </c>
      <c r="M16" s="633" t="s">
        <v>368</v>
      </c>
      <c r="N16" s="633" t="s">
        <v>328</v>
      </c>
      <c r="O16" s="633" t="s">
        <v>328</v>
      </c>
    </row>
    <row r="17" spans="1:15" s="608" customFormat="1" ht="15" customHeight="1" x14ac:dyDescent="0.2">
      <c r="A17" s="24" t="s">
        <v>237</v>
      </c>
      <c r="B17" s="631">
        <v>4.1435156662340399E-2</v>
      </c>
      <c r="C17" s="631">
        <v>5.6289196503713897E-2</v>
      </c>
      <c r="D17" s="631">
        <v>4.3758529990076601E-2</v>
      </c>
      <c r="E17" s="631">
        <v>2.4827231954466601E-2</v>
      </c>
      <c r="F17" s="631">
        <v>-3.1064659072249898E-2</v>
      </c>
      <c r="G17" s="631">
        <v>2.33259362180799E-2</v>
      </c>
      <c r="H17" s="631">
        <v>2.75158880115157E-2</v>
      </c>
      <c r="I17" s="631">
        <v>2.3082864908910799E-2</v>
      </c>
      <c r="J17" s="631">
        <v>-1.12865344483759E-3</v>
      </c>
      <c r="K17" s="632">
        <v>-1.6022803176300799E-2</v>
      </c>
      <c r="L17" s="632">
        <v>8.3082849192129601E-3</v>
      </c>
      <c r="M17" s="633" t="s">
        <v>369</v>
      </c>
      <c r="N17" s="633" t="s">
        <v>370</v>
      </c>
      <c r="O17" s="633" t="s">
        <v>370</v>
      </c>
    </row>
    <row r="18" spans="1:15" s="608" customFormat="1" ht="15" customHeight="1" x14ac:dyDescent="0.2">
      <c r="A18" s="466"/>
      <c r="B18" s="634"/>
      <c r="C18" s="634"/>
      <c r="D18" s="634"/>
      <c r="E18" s="634"/>
      <c r="F18" s="634"/>
      <c r="G18" s="634"/>
      <c r="H18" s="634"/>
      <c r="I18" s="634"/>
      <c r="J18" s="634"/>
      <c r="K18" s="635"/>
      <c r="L18" s="635"/>
      <c r="M18" s="636"/>
      <c r="N18" s="636"/>
      <c r="O18" s="636"/>
    </row>
    <row r="19" spans="1:15" s="608" customFormat="1" ht="15" customHeight="1" thickBot="1" x14ac:dyDescent="0.25">
      <c r="A19" s="605" t="s">
        <v>238</v>
      </c>
      <c r="B19" s="634"/>
      <c r="C19" s="634"/>
      <c r="D19" s="634"/>
      <c r="E19" s="634"/>
      <c r="F19" s="634"/>
      <c r="G19" s="634"/>
      <c r="H19" s="634"/>
      <c r="I19" s="634"/>
      <c r="J19" s="634"/>
      <c r="K19" s="635"/>
      <c r="L19" s="635"/>
      <c r="M19" s="636"/>
      <c r="N19" s="636"/>
      <c r="O19" s="636"/>
    </row>
    <row r="20" spans="1:15" s="123" customFormat="1" ht="15" customHeight="1" thickBot="1" x14ac:dyDescent="0.25">
      <c r="A20" s="609" t="s">
        <v>239</v>
      </c>
      <c r="B20" s="610">
        <v>8302.63203479</v>
      </c>
      <c r="C20" s="610">
        <v>2344.3151737399999</v>
      </c>
      <c r="D20" s="610">
        <v>2037.70580408</v>
      </c>
      <c r="E20" s="610">
        <v>1740.50686073</v>
      </c>
      <c r="F20" s="610">
        <v>1344.3594596800001</v>
      </c>
      <c r="G20" s="610">
        <v>7466.8872982299999</v>
      </c>
      <c r="H20" s="610">
        <v>1982.9851506</v>
      </c>
      <c r="I20" s="610">
        <v>1812.6969031399999</v>
      </c>
      <c r="J20" s="610">
        <v>1645.5306864900001</v>
      </c>
      <c r="K20" s="611">
        <v>1520.11769127</v>
      </c>
      <c r="L20" s="611">
        <v>6961.3304314999996</v>
      </c>
      <c r="M20" s="612">
        <v>0.13073752732162558</v>
      </c>
      <c r="N20" s="612">
        <v>-7.6214315691378709E-2</v>
      </c>
      <c r="O20" s="612">
        <v>-6.7706508286236033E-2</v>
      </c>
    </row>
    <row r="21" spans="1:15" s="608" customFormat="1" ht="15" customHeight="1" x14ac:dyDescent="0.2">
      <c r="A21" s="24" t="s">
        <v>256</v>
      </c>
      <c r="B21" s="639">
        <v>-348.43317266999998</v>
      </c>
      <c r="C21" s="639">
        <v>61.293190899999999</v>
      </c>
      <c r="D21" s="639">
        <v>56.223589459999999</v>
      </c>
      <c r="E21" s="639">
        <v>-58.436898429999999</v>
      </c>
      <c r="F21" s="639">
        <v>67.202859279999998</v>
      </c>
      <c r="G21" s="639">
        <v>126.28274121</v>
      </c>
      <c r="H21" s="639">
        <v>-48.608030640000003</v>
      </c>
      <c r="I21" s="639">
        <v>-15.26113864</v>
      </c>
      <c r="J21" s="639">
        <v>-62.338550150000003</v>
      </c>
      <c r="K21" s="640">
        <v>-14.06809589</v>
      </c>
      <c r="L21" s="640">
        <v>-140.27581531999999</v>
      </c>
      <c r="M21" s="164" t="s">
        <v>337</v>
      </c>
      <c r="N21" s="164">
        <v>-0.77432750912318093</v>
      </c>
      <c r="O21" s="165" t="s">
        <v>337</v>
      </c>
    </row>
    <row r="22" spans="1:15" s="608" customFormat="1" ht="15" customHeight="1" thickBot="1" x14ac:dyDescent="0.25">
      <c r="A22" s="24" t="s">
        <v>260</v>
      </c>
      <c r="B22" s="639">
        <v>0</v>
      </c>
      <c r="C22" s="639">
        <v>84</v>
      </c>
      <c r="D22" s="639">
        <v>0</v>
      </c>
      <c r="E22" s="639">
        <v>0</v>
      </c>
      <c r="F22" s="639">
        <v>56.102928089999999</v>
      </c>
      <c r="G22" s="639">
        <v>140.10292809000001</v>
      </c>
      <c r="H22" s="639">
        <v>36.289096999999998</v>
      </c>
      <c r="I22" s="639">
        <v>101.30240091</v>
      </c>
      <c r="J22" s="639">
        <v>-36.901568879999999</v>
      </c>
      <c r="K22" s="640">
        <v>42.191956439999998</v>
      </c>
      <c r="L22" s="640">
        <v>142.88188546999999</v>
      </c>
      <c r="M22" s="164">
        <v>-0.24795446732627036</v>
      </c>
      <c r="N22" s="164" t="s">
        <v>337</v>
      </c>
      <c r="O22" s="165">
        <v>1.9835112783758602E-2</v>
      </c>
    </row>
    <row r="23" spans="1:15" s="123" customFormat="1" ht="15" customHeight="1" thickBot="1" x14ac:dyDescent="0.25">
      <c r="A23" s="609" t="s">
        <v>248</v>
      </c>
      <c r="B23" s="610">
        <v>-348.43317266999998</v>
      </c>
      <c r="C23" s="610">
        <v>145.29319090000001</v>
      </c>
      <c r="D23" s="610">
        <v>56.223589459999999</v>
      </c>
      <c r="E23" s="610">
        <v>-58.436898429999999</v>
      </c>
      <c r="F23" s="610">
        <v>123.30578737</v>
      </c>
      <c r="G23" s="610">
        <v>266.38566930000002</v>
      </c>
      <c r="H23" s="610">
        <v>-12.318933639999999</v>
      </c>
      <c r="I23" s="610">
        <v>86.041262270000004</v>
      </c>
      <c r="J23" s="610">
        <v>-99.240119030000002</v>
      </c>
      <c r="K23" s="611">
        <v>28.12386055</v>
      </c>
      <c r="L23" s="611">
        <v>2.6060701499999999</v>
      </c>
      <c r="M23" s="612">
        <v>-0.77191775706675014</v>
      </c>
      <c r="N23" s="612" t="s">
        <v>337</v>
      </c>
      <c r="O23" s="612">
        <v>-0.99021692812211648</v>
      </c>
    </row>
    <row r="24" spans="1:15" s="123" customFormat="1" ht="15" customHeight="1" thickBot="1" x14ac:dyDescent="0.25">
      <c r="A24" s="609" t="s">
        <v>241</v>
      </c>
      <c r="B24" s="610">
        <v>8651.0652074600002</v>
      </c>
      <c r="C24" s="610">
        <v>2199.02198284</v>
      </c>
      <c r="D24" s="610">
        <v>1981.4822146199999</v>
      </c>
      <c r="E24" s="610">
        <v>1798.9437591599999</v>
      </c>
      <c r="F24" s="610">
        <v>1221.0536723099999</v>
      </c>
      <c r="G24" s="610">
        <v>7200.5016289300002</v>
      </c>
      <c r="H24" s="610">
        <v>1995.3040842400001</v>
      </c>
      <c r="I24" s="610">
        <v>1726.6556408700001</v>
      </c>
      <c r="J24" s="610">
        <v>1744.7708055200001</v>
      </c>
      <c r="K24" s="611">
        <v>1491.99383072</v>
      </c>
      <c r="L24" s="611">
        <v>6958.7243613500004</v>
      </c>
      <c r="M24" s="612">
        <v>0.22189045785140071</v>
      </c>
      <c r="N24" s="612">
        <v>-0.14487689385922753</v>
      </c>
      <c r="O24" s="612">
        <v>-3.3577836661906058E-2</v>
      </c>
    </row>
    <row r="25" spans="1:15" s="608" customFormat="1" ht="15" customHeight="1" x14ac:dyDescent="0.2">
      <c r="A25" s="466"/>
      <c r="B25" s="634"/>
      <c r="C25" s="634"/>
      <c r="D25" s="634"/>
      <c r="E25" s="634"/>
      <c r="F25" s="634"/>
      <c r="G25" s="634"/>
      <c r="H25" s="634"/>
      <c r="I25" s="634"/>
      <c r="J25" s="634"/>
      <c r="K25" s="635"/>
      <c r="L25" s="635"/>
      <c r="M25" s="636"/>
      <c r="N25" s="636"/>
      <c r="O25" s="636"/>
    </row>
    <row r="26" spans="1:15" s="608" customFormat="1" ht="15" customHeight="1" thickBot="1" x14ac:dyDescent="0.25">
      <c r="A26" s="605" t="s">
        <v>247</v>
      </c>
      <c r="B26" s="634"/>
      <c r="C26" s="634"/>
      <c r="D26" s="634"/>
      <c r="E26" s="634"/>
      <c r="F26" s="634"/>
      <c r="G26" s="634"/>
      <c r="H26" s="634"/>
      <c r="I26" s="634"/>
      <c r="J26" s="634"/>
      <c r="K26" s="635"/>
      <c r="L26" s="635"/>
      <c r="M26" s="636"/>
      <c r="N26" s="636"/>
      <c r="O26" s="636"/>
    </row>
    <row r="27" spans="1:15" s="123" customFormat="1" ht="15" customHeight="1" thickBot="1" x14ac:dyDescent="0.25">
      <c r="A27" s="609" t="s">
        <v>65</v>
      </c>
      <c r="B27" s="610">
        <v>1498.2937092899999</v>
      </c>
      <c r="C27" s="610">
        <v>448.08164679999999</v>
      </c>
      <c r="D27" s="610">
        <v>366.20046344999997</v>
      </c>
      <c r="E27" s="610">
        <v>226.64378662999999</v>
      </c>
      <c r="F27" s="610">
        <v>-185.03365568000001</v>
      </c>
      <c r="G27" s="610">
        <v>855.89224119999994</v>
      </c>
      <c r="H27" s="610">
        <v>247.09068791000001</v>
      </c>
      <c r="I27" s="610">
        <v>217.40513805000001</v>
      </c>
      <c r="J27" s="610">
        <v>39.100132739999999</v>
      </c>
      <c r="K27" s="611">
        <v>-70.914011889999998</v>
      </c>
      <c r="L27" s="611">
        <v>432.68194681</v>
      </c>
      <c r="M27" s="612">
        <v>-0.61675073851083739</v>
      </c>
      <c r="N27" s="612" t="s">
        <v>337</v>
      </c>
      <c r="O27" s="612">
        <v>-0.49446679618995004</v>
      </c>
    </row>
    <row r="28" spans="1:15" s="608" customFormat="1" ht="15" customHeight="1" x14ac:dyDescent="0.2">
      <c r="A28" s="24" t="s">
        <v>248</v>
      </c>
      <c r="B28" s="639">
        <v>-348.43317266999998</v>
      </c>
      <c r="C28" s="639">
        <v>145.29319090000001</v>
      </c>
      <c r="D28" s="639">
        <v>56.223589459999999</v>
      </c>
      <c r="E28" s="639">
        <v>-58.436898429999999</v>
      </c>
      <c r="F28" s="639">
        <v>123.30578737</v>
      </c>
      <c r="G28" s="639">
        <v>266.38566930000002</v>
      </c>
      <c r="H28" s="639">
        <v>-12.318933639999999</v>
      </c>
      <c r="I28" s="639">
        <v>86.041262270000004</v>
      </c>
      <c r="J28" s="639">
        <v>-99.240119030000002</v>
      </c>
      <c r="K28" s="640">
        <v>28.12386055</v>
      </c>
      <c r="L28" s="640">
        <v>2.6060701499999999</v>
      </c>
      <c r="M28" s="164">
        <v>-0.77191775706675014</v>
      </c>
      <c r="N28" s="164" t="s">
        <v>337</v>
      </c>
      <c r="O28" s="165">
        <v>-0.99021692812211648</v>
      </c>
    </row>
    <row r="29" spans="1:15" s="608" customFormat="1" ht="15" customHeight="1" x14ac:dyDescent="0.2">
      <c r="A29" s="24" t="s">
        <v>249</v>
      </c>
      <c r="B29" s="162">
        <v>0</v>
      </c>
      <c r="C29" s="162">
        <v>0</v>
      </c>
      <c r="D29" s="162">
        <v>0</v>
      </c>
      <c r="E29" s="162">
        <v>0</v>
      </c>
      <c r="F29" s="162">
        <v>0</v>
      </c>
      <c r="G29" s="162">
        <v>0</v>
      </c>
      <c r="H29" s="162">
        <v>0</v>
      </c>
      <c r="I29" s="162">
        <v>0</v>
      </c>
      <c r="J29" s="162">
        <v>-77.315769509999996</v>
      </c>
      <c r="K29" s="163">
        <v>-136.66192548000001</v>
      </c>
      <c r="L29" s="163">
        <v>-213.97769499</v>
      </c>
      <c r="M29" s="164" t="s">
        <v>337</v>
      </c>
      <c r="N29" s="164">
        <v>0.76758152115816691</v>
      </c>
      <c r="O29" s="165" t="s">
        <v>337</v>
      </c>
    </row>
    <row r="30" spans="1:15" s="608" customFormat="1" ht="15" customHeight="1" x14ac:dyDescent="0.2">
      <c r="A30" s="24" t="s">
        <v>250</v>
      </c>
      <c r="B30" s="162">
        <v>0</v>
      </c>
      <c r="C30" s="162">
        <v>0</v>
      </c>
      <c r="D30" s="162">
        <v>0</v>
      </c>
      <c r="E30" s="162">
        <v>0</v>
      </c>
      <c r="F30" s="162">
        <v>0</v>
      </c>
      <c r="G30" s="162">
        <v>0</v>
      </c>
      <c r="H30" s="162">
        <v>0</v>
      </c>
      <c r="I30" s="162">
        <v>0</v>
      </c>
      <c r="J30" s="162">
        <v>0</v>
      </c>
      <c r="K30" s="163">
        <v>0</v>
      </c>
      <c r="L30" s="163">
        <v>0</v>
      </c>
      <c r="M30" s="164" t="s">
        <v>337</v>
      </c>
      <c r="N30" s="164" t="s">
        <v>337</v>
      </c>
      <c r="O30" s="165" t="s">
        <v>337</v>
      </c>
    </row>
    <row r="31" spans="1:15" s="608" customFormat="1" ht="15" customHeight="1" thickBot="1" x14ac:dyDescent="0.25">
      <c r="A31" s="24" t="s">
        <v>251</v>
      </c>
      <c r="B31" s="162">
        <v>-90.857232800000006</v>
      </c>
      <c r="C31" s="162">
        <v>-17.561754310000001</v>
      </c>
      <c r="D31" s="162">
        <v>-125.97664482</v>
      </c>
      <c r="E31" s="162">
        <v>-50.551081179999997</v>
      </c>
      <c r="F31" s="162">
        <v>-38.961074379999999</v>
      </c>
      <c r="G31" s="162">
        <v>-233.05055469000001</v>
      </c>
      <c r="H31" s="162">
        <v>-17.983525029999999</v>
      </c>
      <c r="I31" s="162">
        <v>-25.509235369999999</v>
      </c>
      <c r="J31" s="162">
        <v>-77.241721229999996</v>
      </c>
      <c r="K31" s="163">
        <v>-97.899441609999997</v>
      </c>
      <c r="L31" s="163">
        <v>-218.63392324</v>
      </c>
      <c r="M31" s="164">
        <v>1.5127500503490992</v>
      </c>
      <c r="N31" s="164">
        <v>0.26744251747689862</v>
      </c>
      <c r="O31" s="165">
        <v>-6.1860532660721557E-2</v>
      </c>
    </row>
    <row r="32" spans="1:15" s="123" customFormat="1" ht="15" customHeight="1" thickBot="1" x14ac:dyDescent="0.25">
      <c r="A32" s="609" t="s">
        <v>252</v>
      </c>
      <c r="B32" s="610">
        <v>1937.5841147599999</v>
      </c>
      <c r="C32" s="610">
        <v>320.35021021</v>
      </c>
      <c r="D32" s="610">
        <v>435.95351880999993</v>
      </c>
      <c r="E32" s="610">
        <v>335.63176623999999</v>
      </c>
      <c r="F32" s="610">
        <v>-269.37836866999999</v>
      </c>
      <c r="G32" s="610">
        <v>822.55712658999994</v>
      </c>
      <c r="H32" s="610">
        <v>277.39314658000001</v>
      </c>
      <c r="I32" s="610">
        <v>156.87311115</v>
      </c>
      <c r="J32" s="610">
        <v>292.89774251</v>
      </c>
      <c r="K32" s="611">
        <v>135.52349465</v>
      </c>
      <c r="L32" s="611">
        <v>862.68749488999993</v>
      </c>
      <c r="M32" s="612" t="s">
        <v>337</v>
      </c>
      <c r="N32" s="612">
        <v>-0.53730099286998434</v>
      </c>
      <c r="O32" s="612">
        <v>4.8787332821933926E-2</v>
      </c>
    </row>
    <row r="33" spans="1:15" s="608" customFormat="1" ht="12" customHeight="1" x14ac:dyDescent="0.2">
      <c r="A33" s="641"/>
      <c r="B33" s="606"/>
      <c r="C33" s="606"/>
      <c r="D33" s="606"/>
      <c r="E33" s="606"/>
      <c r="F33" s="606"/>
      <c r="G33" s="606"/>
      <c r="H33" s="606"/>
      <c r="I33" s="606"/>
      <c r="J33" s="606"/>
      <c r="K33" s="607"/>
      <c r="L33" s="607"/>
      <c r="M33" s="607"/>
      <c r="N33" s="607"/>
      <c r="O33" s="607"/>
    </row>
    <row r="34" spans="1:15" s="16" customFormat="1" ht="15" customHeight="1" x14ac:dyDescent="0.2">
      <c r="A34" s="178" t="s">
        <v>349</v>
      </c>
      <c r="B34" s="214"/>
      <c r="C34" s="214"/>
      <c r="D34" s="214"/>
      <c r="E34" s="214"/>
      <c r="F34" s="214"/>
      <c r="G34" s="214"/>
      <c r="H34" s="214"/>
      <c r="I34" s="214"/>
      <c r="J34" s="214"/>
      <c r="K34" s="214"/>
      <c r="L34" s="214"/>
      <c r="M34" s="214"/>
      <c r="N34" s="214"/>
      <c r="O34" s="214"/>
    </row>
  </sheetData>
  <mergeCells count="1">
    <mergeCell ref="A1:G1"/>
  </mergeCells>
  <pageMargins left="0.7" right="0.7" top="0.75" bottom="0.75" header="0.3" footer="0.3"/>
  <pageSetup paperSize="9" scale="61" orientation="landscape" r:id="rId1"/>
  <headerFooter>
    <oddFooter>&amp;C </oddFooter>
    <evenFooter>&amp;C </evenFooter>
    <firstFooter>&amp;C </firstFooter>
  </headerFooter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6">
    <pageSetUpPr fitToPage="1"/>
  </sheetPr>
  <dimension ref="A1:O36"/>
  <sheetViews>
    <sheetView showGridLines="0" zoomScale="90" zoomScaleNormal="90" workbookViewId="0">
      <selection activeCell="C10" sqref="C10"/>
    </sheetView>
  </sheetViews>
  <sheetFormatPr defaultRowHeight="15" x14ac:dyDescent="0.25"/>
  <cols>
    <col min="1" max="1" width="60.140625" customWidth="1"/>
    <col min="2" max="15" width="11.42578125" customWidth="1"/>
  </cols>
  <sheetData>
    <row r="1" spans="1:15" s="6" customFormat="1" ht="20.25" customHeight="1" thickBot="1" x14ac:dyDescent="0.35">
      <c r="A1" s="687" t="s">
        <v>0</v>
      </c>
      <c r="B1" s="689"/>
      <c r="C1" s="689"/>
      <c r="D1" s="689"/>
      <c r="E1" s="689"/>
      <c r="F1" s="689"/>
      <c r="G1" s="689"/>
      <c r="H1" s="3"/>
      <c r="I1" s="3"/>
      <c r="J1" s="3"/>
      <c r="K1" s="3"/>
      <c r="L1" s="3"/>
      <c r="M1" s="3"/>
      <c r="N1" s="3"/>
    </row>
    <row r="2" spans="1:15" s="6" customFormat="1" ht="18.75" customHeight="1" thickTop="1" thickBot="1" x14ac:dyDescent="0.45">
      <c r="A2" s="597" t="s">
        <v>261</v>
      </c>
      <c r="B2" s="8"/>
      <c r="C2" s="598"/>
      <c r="D2" s="8"/>
      <c r="E2" s="8"/>
      <c r="F2" s="8"/>
      <c r="G2" s="8"/>
      <c r="H2" s="8"/>
      <c r="I2" s="8"/>
      <c r="J2" s="8"/>
      <c r="K2" s="8"/>
      <c r="L2" s="8"/>
      <c r="M2" s="8"/>
      <c r="N2" s="8"/>
      <c r="O2" s="9"/>
    </row>
    <row r="3" spans="1:15" s="602" customFormat="1" ht="18.75" customHeight="1" thickTop="1" x14ac:dyDescent="0.3">
      <c r="A3" s="597" t="s">
        <v>262</v>
      </c>
      <c r="B3" s="599"/>
      <c r="C3" s="599"/>
      <c r="D3" s="599"/>
      <c r="E3" s="599"/>
      <c r="F3" s="599"/>
      <c r="G3" s="599"/>
      <c r="H3" s="599"/>
      <c r="I3" s="599"/>
      <c r="J3" s="599"/>
      <c r="K3" s="599"/>
      <c r="L3" s="599"/>
      <c r="M3" s="601"/>
      <c r="N3" s="601"/>
      <c r="O3" s="600"/>
    </row>
    <row r="4" spans="1:15" s="604" customFormat="1" ht="24" customHeight="1" x14ac:dyDescent="0.2">
      <c r="A4" s="603" t="s">
        <v>85</v>
      </c>
      <c r="B4" s="13" t="s">
        <v>301</v>
      </c>
      <c r="C4" s="13" t="s">
        <v>302</v>
      </c>
      <c r="D4" s="13" t="s">
        <v>303</v>
      </c>
      <c r="E4" s="13" t="s">
        <v>304</v>
      </c>
      <c r="F4" s="13" t="s">
        <v>305</v>
      </c>
      <c r="G4" s="13" t="s">
        <v>306</v>
      </c>
      <c r="H4" s="13" t="s">
        <v>307</v>
      </c>
      <c r="I4" s="13" t="s">
        <v>308</v>
      </c>
      <c r="J4" s="13" t="s">
        <v>309</v>
      </c>
      <c r="K4" s="14" t="s">
        <v>310</v>
      </c>
      <c r="L4" s="14" t="s">
        <v>311</v>
      </c>
      <c r="M4" s="15" t="s">
        <v>312</v>
      </c>
      <c r="N4" s="15" t="s">
        <v>313</v>
      </c>
      <c r="O4" s="15" t="s">
        <v>314</v>
      </c>
    </row>
    <row r="5" spans="1:15" s="608" customFormat="1" ht="15" customHeight="1" thickBot="1" x14ac:dyDescent="0.25">
      <c r="A5" s="605" t="s">
        <v>233</v>
      </c>
      <c r="B5" s="606"/>
      <c r="C5" s="606"/>
      <c r="D5" s="606"/>
      <c r="E5" s="606"/>
      <c r="F5" s="606"/>
      <c r="G5" s="606"/>
      <c r="H5" s="606"/>
      <c r="I5" s="606"/>
      <c r="J5" s="606"/>
      <c r="K5" s="607"/>
      <c r="L5" s="607"/>
      <c r="M5" s="607"/>
      <c r="N5" s="607"/>
      <c r="O5" s="607"/>
    </row>
    <row r="6" spans="1:15" s="123" customFormat="1" ht="15" customHeight="1" thickBot="1" x14ac:dyDescent="0.25">
      <c r="A6" s="609" t="s">
        <v>65</v>
      </c>
      <c r="B6" s="610">
        <v>275.36339342999997</v>
      </c>
      <c r="C6" s="610">
        <v>362.81152415999998</v>
      </c>
      <c r="D6" s="610">
        <v>190.25970505000001</v>
      </c>
      <c r="E6" s="610">
        <v>137.39292699000001</v>
      </c>
      <c r="F6" s="610">
        <v>10.52071763</v>
      </c>
      <c r="G6" s="610">
        <v>700.98487382999997</v>
      </c>
      <c r="H6" s="610">
        <v>215.63835545000001</v>
      </c>
      <c r="I6" s="610">
        <v>-309.97143046999997</v>
      </c>
      <c r="J6" s="610">
        <v>112.02628258</v>
      </c>
      <c r="K6" s="611">
        <v>-282.82649140000001</v>
      </c>
      <c r="L6" s="611">
        <v>-265.13328383999999</v>
      </c>
      <c r="M6" s="612" t="s">
        <v>337</v>
      </c>
      <c r="N6" s="612" t="s">
        <v>337</v>
      </c>
      <c r="O6" s="612" t="s">
        <v>337</v>
      </c>
    </row>
    <row r="7" spans="1:15" s="608" customFormat="1" ht="15" customHeight="1" thickBot="1" x14ac:dyDescent="0.25">
      <c r="A7" s="613" t="s">
        <v>67</v>
      </c>
      <c r="B7" s="614">
        <v>184.4934735981</v>
      </c>
      <c r="C7" s="614">
        <v>261.22429739519998</v>
      </c>
      <c r="D7" s="614">
        <v>136.98698763600001</v>
      </c>
      <c r="E7" s="614">
        <v>98.922907432800002</v>
      </c>
      <c r="F7" s="614">
        <v>7.5749166935999996</v>
      </c>
      <c r="G7" s="614">
        <v>504.70910915759998</v>
      </c>
      <c r="H7" s="614">
        <v>155.259615924</v>
      </c>
      <c r="I7" s="614">
        <v>-223.17942993840001</v>
      </c>
      <c r="J7" s="614">
        <v>80.658923457599997</v>
      </c>
      <c r="K7" s="611">
        <v>-203.63507380799999</v>
      </c>
      <c r="L7" s="611">
        <v>-190.89596436479999</v>
      </c>
      <c r="M7" s="615" t="s">
        <v>337</v>
      </c>
      <c r="N7" s="615" t="s">
        <v>337</v>
      </c>
      <c r="O7" s="615" t="s">
        <v>337</v>
      </c>
    </row>
    <row r="8" spans="1:15" s="608" customFormat="1" ht="15" customHeight="1" thickBot="1" x14ac:dyDescent="0.25">
      <c r="A8" s="616" t="s">
        <v>68</v>
      </c>
      <c r="B8" s="617">
        <v>0</v>
      </c>
      <c r="C8" s="617">
        <v>0</v>
      </c>
      <c r="D8" s="617">
        <v>0</v>
      </c>
      <c r="E8" s="617">
        <v>0</v>
      </c>
      <c r="F8" s="617">
        <v>0</v>
      </c>
      <c r="G8" s="617">
        <v>0</v>
      </c>
      <c r="H8" s="617">
        <v>0</v>
      </c>
      <c r="I8" s="617">
        <v>0</v>
      </c>
      <c r="J8" s="617">
        <v>0</v>
      </c>
      <c r="K8" s="122">
        <v>0</v>
      </c>
      <c r="L8" s="122">
        <v>0</v>
      </c>
      <c r="M8" s="618" t="s">
        <v>337</v>
      </c>
      <c r="N8" s="618" t="s">
        <v>337</v>
      </c>
      <c r="O8" s="618" t="s">
        <v>337</v>
      </c>
    </row>
    <row r="9" spans="1:15" s="608" customFormat="1" ht="26.25" thickBot="1" x14ac:dyDescent="0.25">
      <c r="A9" s="613" t="s">
        <v>69</v>
      </c>
      <c r="B9" s="614">
        <v>184.4934735981</v>
      </c>
      <c r="C9" s="614">
        <v>261.22429739519998</v>
      </c>
      <c r="D9" s="614">
        <v>136.98698763600001</v>
      </c>
      <c r="E9" s="614">
        <v>98.922907432800002</v>
      </c>
      <c r="F9" s="614">
        <v>7.5749166935999996</v>
      </c>
      <c r="G9" s="614">
        <v>504.70910915759998</v>
      </c>
      <c r="H9" s="614">
        <v>155.259615924</v>
      </c>
      <c r="I9" s="614">
        <v>-223.17942993840001</v>
      </c>
      <c r="J9" s="614">
        <v>80.658923457599997</v>
      </c>
      <c r="K9" s="611">
        <v>-203.63507380799999</v>
      </c>
      <c r="L9" s="611">
        <v>-190.89596436479999</v>
      </c>
      <c r="M9" s="615" t="s">
        <v>337</v>
      </c>
      <c r="N9" s="615" t="s">
        <v>337</v>
      </c>
      <c r="O9" s="615" t="s">
        <v>337</v>
      </c>
    </row>
    <row r="10" spans="1:15" s="608" customFormat="1" ht="15" customHeight="1" thickBot="1" x14ac:dyDescent="0.25">
      <c r="A10" s="616" t="s">
        <v>70</v>
      </c>
      <c r="B10" s="617">
        <v>-60.167470940000001</v>
      </c>
      <c r="C10" s="617">
        <v>-14.32846821</v>
      </c>
      <c r="D10" s="617">
        <v>-14.77763019</v>
      </c>
      <c r="E10" s="617">
        <v>-15.146997839999999</v>
      </c>
      <c r="F10" s="617">
        <v>-15.553027869999999</v>
      </c>
      <c r="G10" s="617">
        <v>-59.806124109999999</v>
      </c>
      <c r="H10" s="617">
        <v>-15.438490760000001</v>
      </c>
      <c r="I10" s="617">
        <v>-15.829919090000001</v>
      </c>
      <c r="J10" s="617">
        <v>-16.540931400000002</v>
      </c>
      <c r="K10" s="122">
        <v>-17.141337419999999</v>
      </c>
      <c r="L10" s="122">
        <v>-64.950678670000002</v>
      </c>
      <c r="M10" s="618">
        <v>0.10212220818196216</v>
      </c>
      <c r="N10" s="618">
        <v>3.629819902402831E-2</v>
      </c>
      <c r="O10" s="618">
        <v>8.6020531117143584E-2</v>
      </c>
    </row>
    <row r="11" spans="1:15" s="608" customFormat="1" ht="15" customHeight="1" thickBot="1" x14ac:dyDescent="0.25">
      <c r="A11" s="613" t="s">
        <v>234</v>
      </c>
      <c r="B11" s="614">
        <v>124.32600265809999</v>
      </c>
      <c r="C11" s="614">
        <v>246.8958291852</v>
      </c>
      <c r="D11" s="614">
        <v>122.209357446</v>
      </c>
      <c r="E11" s="614">
        <v>83.775909592800005</v>
      </c>
      <c r="F11" s="614">
        <v>-7.9781111763999997</v>
      </c>
      <c r="G11" s="614">
        <v>444.9029850476</v>
      </c>
      <c r="H11" s="614">
        <v>139.82112516399999</v>
      </c>
      <c r="I11" s="614">
        <v>-239.00934902840001</v>
      </c>
      <c r="J11" s="614">
        <v>64.117992057600006</v>
      </c>
      <c r="K11" s="611">
        <v>-220.776411228</v>
      </c>
      <c r="L11" s="611">
        <v>-255.8466430348</v>
      </c>
      <c r="M11" s="615" t="s">
        <v>337</v>
      </c>
      <c r="N11" s="615" t="s">
        <v>337</v>
      </c>
      <c r="O11" s="615" t="s">
        <v>337</v>
      </c>
    </row>
    <row r="12" spans="1:15" s="608" customFormat="1" ht="6.95" customHeight="1" thickBot="1" x14ac:dyDescent="0.25">
      <c r="A12" s="619"/>
      <c r="B12" s="620"/>
      <c r="C12" s="620"/>
      <c r="D12" s="620"/>
      <c r="E12" s="620"/>
      <c r="F12" s="620"/>
      <c r="G12" s="620"/>
      <c r="H12" s="620"/>
      <c r="I12" s="620"/>
      <c r="J12" s="620"/>
      <c r="K12" s="621"/>
      <c r="L12" s="621"/>
      <c r="M12" s="621"/>
      <c r="N12" s="621"/>
      <c r="O12" s="621"/>
    </row>
    <row r="13" spans="1:15" s="608" customFormat="1" ht="15" customHeight="1" thickTop="1" thickBot="1" x14ac:dyDescent="0.25">
      <c r="A13" s="622" t="s">
        <v>166</v>
      </c>
      <c r="B13" s="623">
        <v>11885.995109040001</v>
      </c>
      <c r="C13" s="623">
        <v>12127.27721909</v>
      </c>
      <c r="D13" s="623">
        <v>11964.93075946</v>
      </c>
      <c r="E13" s="623">
        <v>12259.051436039999</v>
      </c>
      <c r="F13" s="623">
        <v>12453.086198069999</v>
      </c>
      <c r="G13" s="623">
        <v>12231.18595404</v>
      </c>
      <c r="H13" s="623">
        <v>12498.759782409999</v>
      </c>
      <c r="I13" s="623">
        <v>12459.707849439999</v>
      </c>
      <c r="J13" s="623">
        <v>11960.31581779</v>
      </c>
      <c r="K13" s="624">
        <v>11961.01896707</v>
      </c>
      <c r="L13" s="624">
        <v>12241.33291064</v>
      </c>
      <c r="M13" s="625">
        <v>-3.9513677426906479E-2</v>
      </c>
      <c r="N13" s="625">
        <v>5.879019339549707E-5</v>
      </c>
      <c r="O13" s="625">
        <v>8.2959711659413848E-4</v>
      </c>
    </row>
    <row r="14" spans="1:15" s="608" customFormat="1" ht="13.5" thickBot="1" x14ac:dyDescent="0.25">
      <c r="A14" s="626" t="s">
        <v>255</v>
      </c>
      <c r="B14" s="627">
        <v>2123.53487137</v>
      </c>
      <c r="C14" s="627">
        <v>2038.6180500200001</v>
      </c>
      <c r="D14" s="627">
        <v>1973.61921583</v>
      </c>
      <c r="E14" s="627">
        <v>2059.33812567</v>
      </c>
      <c r="F14" s="627">
        <v>2110.16742522</v>
      </c>
      <c r="G14" s="627">
        <v>2063.34377709</v>
      </c>
      <c r="H14" s="627">
        <v>2108.0902489099999</v>
      </c>
      <c r="I14" s="627">
        <v>2024.7358480299999</v>
      </c>
      <c r="J14" s="627">
        <v>1577.41946407</v>
      </c>
      <c r="K14" s="628">
        <v>1439.0412616399999</v>
      </c>
      <c r="L14" s="628">
        <v>1786.88080066</v>
      </c>
      <c r="M14" s="629">
        <v>-0.31804403553904281</v>
      </c>
      <c r="N14" s="630">
        <v>-8.7724416733746757E-2</v>
      </c>
      <c r="O14" s="630">
        <v>-0.13398784027153465</v>
      </c>
    </row>
    <row r="15" spans="1:15" s="608" customFormat="1" ht="15" customHeight="1" thickBot="1" x14ac:dyDescent="0.25">
      <c r="A15" s="613" t="s">
        <v>236</v>
      </c>
      <c r="B15" s="614">
        <v>9762.4602376700004</v>
      </c>
      <c r="C15" s="614">
        <v>10088.659169070001</v>
      </c>
      <c r="D15" s="614">
        <v>9991.3115436299995</v>
      </c>
      <c r="E15" s="614">
        <v>10199.71331037</v>
      </c>
      <c r="F15" s="614">
        <v>10342.91877285</v>
      </c>
      <c r="G15" s="614">
        <v>10167.84217695</v>
      </c>
      <c r="H15" s="614">
        <v>10390.6695335</v>
      </c>
      <c r="I15" s="614">
        <v>10434.97200141</v>
      </c>
      <c r="J15" s="614">
        <v>10382.89635372</v>
      </c>
      <c r="K15" s="611">
        <v>10521.977705429999</v>
      </c>
      <c r="L15" s="611">
        <v>10454.45210998</v>
      </c>
      <c r="M15" s="615">
        <v>1.7312224577265889E-2</v>
      </c>
      <c r="N15" s="615">
        <v>1.3395236451548387E-2</v>
      </c>
      <c r="O15" s="615">
        <v>2.8187881759192734E-2</v>
      </c>
    </row>
    <row r="16" spans="1:15" s="608" customFormat="1" ht="15" customHeight="1" x14ac:dyDescent="0.2">
      <c r="A16" s="24" t="s">
        <v>32</v>
      </c>
      <c r="B16" s="631">
        <v>1.0459873280912199E-2</v>
      </c>
      <c r="C16" s="631">
        <v>8.1434876015385196E-2</v>
      </c>
      <c r="D16" s="631">
        <v>4.0855851121202998E-2</v>
      </c>
      <c r="E16" s="631">
        <v>2.7335201269001901E-2</v>
      </c>
      <c r="F16" s="631">
        <v>-2.5626133311874E-3</v>
      </c>
      <c r="G16" s="631">
        <v>3.6374476417852797E-2</v>
      </c>
      <c r="H16" s="631">
        <v>4.4747199753619002E-2</v>
      </c>
      <c r="I16" s="631">
        <v>-7.6730322064218301E-2</v>
      </c>
      <c r="J16" s="631">
        <v>2.1443578258102398E-2</v>
      </c>
      <c r="K16" s="632">
        <v>-7.3831974294438205E-2</v>
      </c>
      <c r="L16" s="632">
        <v>-2.09002275244407E-2</v>
      </c>
      <c r="M16" s="633" t="s">
        <v>376</v>
      </c>
      <c r="N16" s="633" t="s">
        <v>377</v>
      </c>
      <c r="O16" s="633" t="s">
        <v>378</v>
      </c>
    </row>
    <row r="17" spans="1:15" s="608" customFormat="1" ht="15" customHeight="1" x14ac:dyDescent="0.2">
      <c r="A17" s="24" t="s">
        <v>237</v>
      </c>
      <c r="B17" s="631">
        <v>1.27351097603828E-2</v>
      </c>
      <c r="C17" s="631">
        <v>9.7890443139218297E-2</v>
      </c>
      <c r="D17" s="631">
        <v>4.8926252339279698E-2</v>
      </c>
      <c r="E17" s="631">
        <v>3.2854221307426497E-2</v>
      </c>
      <c r="F17" s="631">
        <v>-3.0854389758304701E-3</v>
      </c>
      <c r="G17" s="631">
        <v>4.3755890119554899E-2</v>
      </c>
      <c r="H17" s="631">
        <v>5.3825646061867398E-2</v>
      </c>
      <c r="I17" s="631">
        <v>-9.1618587571142301E-2</v>
      </c>
      <c r="J17" s="631">
        <v>2.47013896212602E-2</v>
      </c>
      <c r="K17" s="632">
        <v>-8.3929625174577402E-2</v>
      </c>
      <c r="L17" s="632">
        <v>-2.4472506100110598E-2</v>
      </c>
      <c r="M17" s="633" t="s">
        <v>355</v>
      </c>
      <c r="N17" s="633" t="s">
        <v>379</v>
      </c>
      <c r="O17" s="633" t="s">
        <v>380</v>
      </c>
    </row>
    <row r="18" spans="1:15" s="608" customFormat="1" ht="15" customHeight="1" x14ac:dyDescent="0.2">
      <c r="A18" s="466"/>
      <c r="B18" s="634"/>
      <c r="C18" s="634"/>
      <c r="D18" s="634"/>
      <c r="E18" s="634"/>
      <c r="F18" s="634"/>
      <c r="G18" s="634"/>
      <c r="H18" s="634"/>
      <c r="I18" s="634"/>
      <c r="J18" s="634"/>
      <c r="K18" s="635"/>
      <c r="L18" s="635"/>
      <c r="M18" s="636"/>
      <c r="N18" s="636"/>
      <c r="O18" s="636"/>
    </row>
    <row r="19" spans="1:15" s="608" customFormat="1" ht="15" customHeight="1" thickBot="1" x14ac:dyDescent="0.25">
      <c r="A19" s="605" t="s">
        <v>238</v>
      </c>
      <c r="B19" s="634"/>
      <c r="C19" s="634"/>
      <c r="D19" s="634"/>
      <c r="E19" s="634"/>
      <c r="F19" s="634"/>
      <c r="G19" s="634"/>
      <c r="H19" s="634"/>
      <c r="I19" s="634"/>
      <c r="J19" s="634"/>
      <c r="K19" s="635"/>
      <c r="L19" s="635"/>
      <c r="M19" s="636"/>
      <c r="N19" s="636"/>
      <c r="O19" s="636"/>
    </row>
    <row r="20" spans="1:15" s="123" customFormat="1" ht="15" customHeight="1" thickBot="1" x14ac:dyDescent="0.25">
      <c r="A20" s="609" t="s">
        <v>239</v>
      </c>
      <c r="B20" s="610">
        <v>8731.7233039399998</v>
      </c>
      <c r="C20" s="610">
        <v>2305.46258175</v>
      </c>
      <c r="D20" s="610">
        <v>2164.2966800700001</v>
      </c>
      <c r="E20" s="610">
        <v>2094.1426696499998</v>
      </c>
      <c r="F20" s="610">
        <v>2077.2082701600002</v>
      </c>
      <c r="G20" s="610">
        <v>8641.1102016299992</v>
      </c>
      <c r="H20" s="610">
        <v>2129.4361380400001</v>
      </c>
      <c r="I20" s="610">
        <v>2091.9690795299998</v>
      </c>
      <c r="J20" s="610">
        <v>2037.2597227799999</v>
      </c>
      <c r="K20" s="611">
        <v>1986.1557572900001</v>
      </c>
      <c r="L20" s="611">
        <v>8244.8206976399997</v>
      </c>
      <c r="M20" s="612">
        <v>-4.3834079701110862E-2</v>
      </c>
      <c r="N20" s="612">
        <v>-2.5084659024360634E-2</v>
      </c>
      <c r="O20" s="612">
        <v>-4.5860947811456665E-2</v>
      </c>
    </row>
    <row r="21" spans="1:15" s="608" customFormat="1" ht="15" customHeight="1" x14ac:dyDescent="0.2">
      <c r="A21" s="24" t="s">
        <v>256</v>
      </c>
      <c r="B21" s="639">
        <v>0</v>
      </c>
      <c r="C21" s="639">
        <v>0</v>
      </c>
      <c r="D21" s="639">
        <v>0</v>
      </c>
      <c r="E21" s="639">
        <v>0</v>
      </c>
      <c r="F21" s="639">
        <v>0</v>
      </c>
      <c r="G21" s="639">
        <v>0</v>
      </c>
      <c r="H21" s="639">
        <v>0</v>
      </c>
      <c r="I21" s="639">
        <v>0</v>
      </c>
      <c r="J21" s="639">
        <v>0</v>
      </c>
      <c r="K21" s="640">
        <v>0</v>
      </c>
      <c r="L21" s="640">
        <v>0</v>
      </c>
      <c r="M21" s="164" t="s">
        <v>337</v>
      </c>
      <c r="N21" s="164" t="s">
        <v>337</v>
      </c>
      <c r="O21" s="165" t="s">
        <v>337</v>
      </c>
    </row>
    <row r="22" spans="1:15" s="608" customFormat="1" ht="15" customHeight="1" x14ac:dyDescent="0.2">
      <c r="A22" s="24" t="s">
        <v>263</v>
      </c>
      <c r="B22" s="639">
        <v>-10.40495615</v>
      </c>
      <c r="C22" s="639">
        <v>156.28133611999999</v>
      </c>
      <c r="D22" s="639">
        <v>0</v>
      </c>
      <c r="E22" s="639">
        <v>0</v>
      </c>
      <c r="F22" s="639">
        <v>0</v>
      </c>
      <c r="G22" s="639">
        <v>156.28133611999999</v>
      </c>
      <c r="H22" s="639">
        <v>0</v>
      </c>
      <c r="I22" s="639">
        <v>0</v>
      </c>
      <c r="J22" s="639">
        <v>0</v>
      </c>
      <c r="K22" s="640">
        <v>0</v>
      </c>
      <c r="L22" s="640">
        <v>0</v>
      </c>
      <c r="M22" s="164" t="s">
        <v>337</v>
      </c>
      <c r="N22" s="164" t="s">
        <v>337</v>
      </c>
      <c r="O22" s="165" t="s">
        <v>337</v>
      </c>
    </row>
    <row r="23" spans="1:15" s="608" customFormat="1" ht="15" customHeight="1" x14ac:dyDescent="0.2">
      <c r="A23" s="24" t="s">
        <v>264</v>
      </c>
      <c r="B23" s="639">
        <v>408.74136355000002</v>
      </c>
      <c r="C23" s="639">
        <v>13.56606019</v>
      </c>
      <c r="D23" s="639">
        <v>80.657976719999994</v>
      </c>
      <c r="E23" s="639">
        <v>42.068809549999997</v>
      </c>
      <c r="F23" s="639">
        <v>35.278871989999992</v>
      </c>
      <c r="G23" s="639">
        <v>171.57171844999999</v>
      </c>
      <c r="H23" s="639">
        <v>43.131294930000003</v>
      </c>
      <c r="I23" s="639">
        <v>23.002822139999999</v>
      </c>
      <c r="J23" s="639">
        <v>17.817341410000001</v>
      </c>
      <c r="K23" s="640">
        <v>20.985109479999998</v>
      </c>
      <c r="L23" s="640">
        <v>104.93656796</v>
      </c>
      <c r="M23" s="164">
        <v>-0.4051649529512068</v>
      </c>
      <c r="N23" s="164">
        <v>0.17779128754989704</v>
      </c>
      <c r="O23" s="165">
        <v>-0.50431174676768564</v>
      </c>
    </row>
    <row r="24" spans="1:15" s="608" customFormat="1" ht="15" customHeight="1" thickBot="1" x14ac:dyDescent="0.25">
      <c r="A24" s="24" t="s">
        <v>265</v>
      </c>
      <c r="B24" s="639">
        <v>0</v>
      </c>
      <c r="C24" s="639">
        <v>0</v>
      </c>
      <c r="D24" s="639">
        <v>0</v>
      </c>
      <c r="E24" s="639">
        <v>0</v>
      </c>
      <c r="F24" s="639">
        <v>40.127000000000002</v>
      </c>
      <c r="G24" s="639">
        <v>40.127000000000002</v>
      </c>
      <c r="H24" s="639">
        <v>0</v>
      </c>
      <c r="I24" s="639">
        <v>0</v>
      </c>
      <c r="J24" s="639">
        <v>0</v>
      </c>
      <c r="K24" s="640">
        <v>0</v>
      </c>
      <c r="L24" s="640">
        <v>0</v>
      </c>
      <c r="M24" s="164" t="s">
        <v>337</v>
      </c>
      <c r="N24" s="164" t="s">
        <v>337</v>
      </c>
      <c r="O24" s="165" t="s">
        <v>337</v>
      </c>
    </row>
    <row r="25" spans="1:15" s="123" customFormat="1" ht="15" customHeight="1" thickBot="1" x14ac:dyDescent="0.25">
      <c r="A25" s="609" t="s">
        <v>248</v>
      </c>
      <c r="B25" s="610">
        <v>398.33640739999998</v>
      </c>
      <c r="C25" s="610">
        <v>169.84739630999999</v>
      </c>
      <c r="D25" s="610">
        <v>80.657976719999994</v>
      </c>
      <c r="E25" s="610">
        <v>42.068809549999997</v>
      </c>
      <c r="F25" s="610">
        <v>75.405871989999994</v>
      </c>
      <c r="G25" s="610">
        <v>367.98005456999999</v>
      </c>
      <c r="H25" s="610">
        <v>43.131294930000003</v>
      </c>
      <c r="I25" s="610">
        <v>23.002822139999999</v>
      </c>
      <c r="J25" s="610">
        <v>17.817341410000001</v>
      </c>
      <c r="K25" s="611">
        <v>20.985109479999998</v>
      </c>
      <c r="L25" s="611">
        <v>104.93656796</v>
      </c>
      <c r="M25" s="612">
        <v>-0.72170457119330234</v>
      </c>
      <c r="N25" s="612">
        <v>0.17779128754989704</v>
      </c>
      <c r="O25" s="612">
        <v>-0.71483082667993303</v>
      </c>
    </row>
    <row r="26" spans="1:15" s="123" customFormat="1" ht="15" customHeight="1" thickBot="1" x14ac:dyDescent="0.25">
      <c r="A26" s="609" t="s">
        <v>241</v>
      </c>
      <c r="B26" s="610">
        <v>8333.3868965399997</v>
      </c>
      <c r="C26" s="610">
        <v>2135.61518544</v>
      </c>
      <c r="D26" s="610">
        <v>2083.63870335</v>
      </c>
      <c r="E26" s="610">
        <v>2052.0738600999998</v>
      </c>
      <c r="F26" s="610">
        <v>2001.8023981700001</v>
      </c>
      <c r="G26" s="610">
        <v>8273.1301470599992</v>
      </c>
      <c r="H26" s="610">
        <v>2086.3048431100001</v>
      </c>
      <c r="I26" s="610">
        <v>2068.96625739</v>
      </c>
      <c r="J26" s="610">
        <v>2019.44238137</v>
      </c>
      <c r="K26" s="611">
        <v>1965.17064781</v>
      </c>
      <c r="L26" s="611">
        <v>8139.8841296800001</v>
      </c>
      <c r="M26" s="612">
        <v>-1.8299383792070523E-2</v>
      </c>
      <c r="N26" s="612">
        <v>-2.6874613537218983E-2</v>
      </c>
      <c r="O26" s="612">
        <v>-1.6105877099896748E-2</v>
      </c>
    </row>
    <row r="27" spans="1:15" s="608" customFormat="1" ht="15" customHeight="1" x14ac:dyDescent="0.2">
      <c r="A27" s="466"/>
      <c r="B27" s="634"/>
      <c r="C27" s="634"/>
      <c r="D27" s="634"/>
      <c r="E27" s="634"/>
      <c r="F27" s="634"/>
      <c r="G27" s="634"/>
      <c r="H27" s="634"/>
      <c r="I27" s="634"/>
      <c r="J27" s="634"/>
      <c r="K27" s="635"/>
      <c r="L27" s="635"/>
      <c r="M27" s="636"/>
      <c r="N27" s="636"/>
      <c r="O27" s="636"/>
    </row>
    <row r="28" spans="1:15" s="608" customFormat="1" ht="15" customHeight="1" thickBot="1" x14ac:dyDescent="0.25">
      <c r="A28" s="605" t="s">
        <v>247</v>
      </c>
      <c r="B28" s="634"/>
      <c r="C28" s="634"/>
      <c r="D28" s="634"/>
      <c r="E28" s="634"/>
      <c r="F28" s="634"/>
      <c r="G28" s="634"/>
      <c r="H28" s="634"/>
      <c r="I28" s="634"/>
      <c r="J28" s="634"/>
      <c r="K28" s="635"/>
      <c r="L28" s="635"/>
      <c r="M28" s="636"/>
      <c r="N28" s="636"/>
      <c r="O28" s="636"/>
    </row>
    <row r="29" spans="1:15" s="123" customFormat="1" ht="15" customHeight="1" thickBot="1" x14ac:dyDescent="0.25">
      <c r="A29" s="609" t="s">
        <v>65</v>
      </c>
      <c r="B29" s="610">
        <v>275.36339342999997</v>
      </c>
      <c r="C29" s="610">
        <v>362.81152415999998</v>
      </c>
      <c r="D29" s="610">
        <v>190.25970505000001</v>
      </c>
      <c r="E29" s="610">
        <v>137.39292699000001</v>
      </c>
      <c r="F29" s="610">
        <v>10.52071763</v>
      </c>
      <c r="G29" s="610">
        <v>700.98487382999997</v>
      </c>
      <c r="H29" s="610">
        <v>215.63835545000001</v>
      </c>
      <c r="I29" s="610">
        <v>-309.97143046999997</v>
      </c>
      <c r="J29" s="610">
        <v>112.02628258</v>
      </c>
      <c r="K29" s="611">
        <v>-282.82649140000001</v>
      </c>
      <c r="L29" s="611">
        <v>-265.13328383999999</v>
      </c>
      <c r="M29" s="612" t="s">
        <v>337</v>
      </c>
      <c r="N29" s="612" t="s">
        <v>337</v>
      </c>
      <c r="O29" s="612" t="s">
        <v>337</v>
      </c>
    </row>
    <row r="30" spans="1:15" s="608" customFormat="1" ht="15" customHeight="1" x14ac:dyDescent="0.2">
      <c r="A30" s="24" t="s">
        <v>248</v>
      </c>
      <c r="B30" s="639">
        <v>398.33640739999998</v>
      </c>
      <c r="C30" s="639">
        <v>169.84739630999999</v>
      </c>
      <c r="D30" s="639">
        <v>80.657976719999994</v>
      </c>
      <c r="E30" s="639">
        <v>42.068809549999997</v>
      </c>
      <c r="F30" s="639">
        <v>75.405871989999994</v>
      </c>
      <c r="G30" s="639">
        <v>367.98005456999999</v>
      </c>
      <c r="H30" s="639">
        <v>43.131294930000003</v>
      </c>
      <c r="I30" s="639">
        <v>23.002822139999999</v>
      </c>
      <c r="J30" s="639">
        <v>17.817341410000001</v>
      </c>
      <c r="K30" s="640">
        <v>20.985109479999998</v>
      </c>
      <c r="L30" s="640">
        <v>104.93656796</v>
      </c>
      <c r="M30" s="164">
        <v>-0.72170457119330234</v>
      </c>
      <c r="N30" s="164">
        <v>0.17779128754989704</v>
      </c>
      <c r="O30" s="165">
        <v>-0.71483082667993303</v>
      </c>
    </row>
    <row r="31" spans="1:15" s="608" customFormat="1" ht="15" customHeight="1" x14ac:dyDescent="0.2">
      <c r="A31" s="24" t="s">
        <v>249</v>
      </c>
      <c r="B31" s="162">
        <v>0</v>
      </c>
      <c r="C31" s="162">
        <v>0</v>
      </c>
      <c r="D31" s="162">
        <v>0</v>
      </c>
      <c r="E31" s="162">
        <v>0</v>
      </c>
      <c r="F31" s="162">
        <v>0</v>
      </c>
      <c r="G31" s="162">
        <v>0</v>
      </c>
      <c r="H31" s="162">
        <v>0</v>
      </c>
      <c r="I31" s="162">
        <v>-12.196919510000001</v>
      </c>
      <c r="J31" s="162">
        <v>-4.5207882399999999</v>
      </c>
      <c r="K31" s="163">
        <v>-174.39970105</v>
      </c>
      <c r="L31" s="163">
        <v>-191.11740879999999</v>
      </c>
      <c r="M31" s="164" t="s">
        <v>337</v>
      </c>
      <c r="N31" s="164" t="s">
        <v>337</v>
      </c>
      <c r="O31" s="165" t="s">
        <v>337</v>
      </c>
    </row>
    <row r="32" spans="1:15" s="608" customFormat="1" ht="15" customHeight="1" x14ac:dyDescent="0.2">
      <c r="A32" s="24" t="s">
        <v>250</v>
      </c>
      <c r="B32" s="162">
        <v>-12.3267627</v>
      </c>
      <c r="C32" s="162">
        <v>0</v>
      </c>
      <c r="D32" s="162">
        <v>0</v>
      </c>
      <c r="E32" s="162">
        <v>0</v>
      </c>
      <c r="F32" s="162">
        <v>0</v>
      </c>
      <c r="G32" s="162">
        <v>0</v>
      </c>
      <c r="H32" s="162">
        <v>0</v>
      </c>
      <c r="I32" s="162">
        <v>-544.80610323999997</v>
      </c>
      <c r="J32" s="162">
        <v>-2E-8</v>
      </c>
      <c r="K32" s="163">
        <v>1E-8</v>
      </c>
      <c r="L32" s="163">
        <v>-544.80610324999998</v>
      </c>
      <c r="M32" s="164" t="s">
        <v>337</v>
      </c>
      <c r="N32" s="164" t="s">
        <v>337</v>
      </c>
      <c r="O32" s="165" t="s">
        <v>337</v>
      </c>
    </row>
    <row r="33" spans="1:15" s="608" customFormat="1" ht="15" customHeight="1" thickBot="1" x14ac:dyDescent="0.25">
      <c r="A33" s="24" t="s">
        <v>251</v>
      </c>
      <c r="B33" s="162">
        <v>-395.19614526999999</v>
      </c>
      <c r="C33" s="162">
        <v>-9.2052733700000005</v>
      </c>
      <c r="D33" s="162">
        <v>-21.16410089</v>
      </c>
      <c r="E33" s="162">
        <v>-8.8031882499999998</v>
      </c>
      <c r="F33" s="162">
        <v>-72.793042990000004</v>
      </c>
      <c r="G33" s="162">
        <v>-111.9656055</v>
      </c>
      <c r="H33" s="162">
        <v>18.487946579999999</v>
      </c>
      <c r="I33" s="162">
        <v>6.7190931599999999</v>
      </c>
      <c r="J33" s="162">
        <v>-8.6748160599999995</v>
      </c>
      <c r="K33" s="163">
        <v>-174.19603852</v>
      </c>
      <c r="L33" s="163">
        <v>-157.66381483999999</v>
      </c>
      <c r="M33" s="164">
        <v>1.3930314129597563</v>
      </c>
      <c r="N33" s="164" t="s">
        <v>337</v>
      </c>
      <c r="O33" s="165">
        <v>0.40814506504856962</v>
      </c>
    </row>
    <row r="34" spans="1:15" s="123" customFormat="1" ht="15" customHeight="1" thickBot="1" x14ac:dyDescent="0.25">
      <c r="A34" s="609" t="s">
        <v>252</v>
      </c>
      <c r="B34" s="610">
        <v>284.54989399999999</v>
      </c>
      <c r="C34" s="610">
        <v>202.16940122</v>
      </c>
      <c r="D34" s="610">
        <v>130.76582922</v>
      </c>
      <c r="E34" s="610">
        <v>104.12730569000001</v>
      </c>
      <c r="F34" s="610">
        <v>7.9078886300000022</v>
      </c>
      <c r="G34" s="610">
        <v>444.97042475999996</v>
      </c>
      <c r="H34" s="610">
        <v>154.01911394000001</v>
      </c>
      <c r="I34" s="610">
        <v>217.30967698000001</v>
      </c>
      <c r="J34" s="610">
        <v>107.40454549</v>
      </c>
      <c r="K34" s="611">
        <v>44.784138679999984</v>
      </c>
      <c r="L34" s="611">
        <v>523.51747508999995</v>
      </c>
      <c r="M34" s="612" t="s">
        <v>337</v>
      </c>
      <c r="N34" s="612">
        <v>-0.58303311581752704</v>
      </c>
      <c r="O34" s="612">
        <v>0.17652195732416431</v>
      </c>
    </row>
    <row r="35" spans="1:15" s="608" customFormat="1" ht="12" customHeight="1" x14ac:dyDescent="0.2">
      <c r="A35" s="641"/>
      <c r="B35" s="606"/>
      <c r="C35" s="606"/>
      <c r="D35" s="606"/>
      <c r="E35" s="606"/>
      <c r="F35" s="606"/>
      <c r="G35" s="606"/>
      <c r="H35" s="606"/>
      <c r="I35" s="606"/>
      <c r="J35" s="606"/>
      <c r="K35" s="607"/>
      <c r="L35" s="607"/>
      <c r="M35" s="607"/>
      <c r="N35" s="607"/>
      <c r="O35" s="607"/>
    </row>
    <row r="36" spans="1:15" s="16" customFormat="1" ht="15" customHeight="1" x14ac:dyDescent="0.2">
      <c r="A36" s="178" t="s">
        <v>349</v>
      </c>
      <c r="B36" s="214"/>
      <c r="C36" s="214"/>
      <c r="D36" s="214"/>
      <c r="E36" s="214"/>
      <c r="F36" s="214"/>
      <c r="G36" s="214"/>
      <c r="H36" s="214"/>
      <c r="I36" s="214"/>
      <c r="J36" s="214"/>
      <c r="K36" s="214"/>
      <c r="L36" s="214"/>
      <c r="M36" s="214"/>
      <c r="N36" s="214"/>
      <c r="O36" s="214"/>
    </row>
  </sheetData>
  <mergeCells count="1">
    <mergeCell ref="A1:G1"/>
  </mergeCells>
  <pageMargins left="0.7" right="0.7" top="0.75" bottom="0.75" header="0.3" footer="0.3"/>
  <pageSetup paperSize="9" scale="61" orientation="landscape" r:id="rId1"/>
  <headerFooter>
    <oddFooter>&amp;C </oddFooter>
    <evenFooter>&amp;C </evenFooter>
    <firstFooter>&amp;C </first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">
    <pageSetUpPr autoPageBreaks="0" fitToPage="1"/>
  </sheetPr>
  <dimension ref="A1:AK48"/>
  <sheetViews>
    <sheetView showGridLines="0" zoomScaleNormal="100" workbookViewId="0">
      <pane xSplit="1" ySplit="4" topLeftCell="B5" activePane="bottomRight" state="frozen"/>
      <selection activeCell="B5" sqref="B5:X50"/>
      <selection pane="topRight" activeCell="B5" sqref="B5:X50"/>
      <selection pane="bottomLeft" activeCell="B5" sqref="B5:X50"/>
      <selection pane="bottomRight" activeCell="A9" sqref="A9"/>
    </sheetView>
  </sheetViews>
  <sheetFormatPr defaultColWidth="11.42578125" defaultRowHeight="12.75" x14ac:dyDescent="0.2"/>
  <cols>
    <col min="1" max="1" width="62.140625" style="69" customWidth="1"/>
    <col min="2" max="9" width="11.5703125" style="106" customWidth="1"/>
    <col min="10" max="12" width="11.5703125" style="179" customWidth="1"/>
    <col min="13" max="14" width="11.5703125" style="106" customWidth="1"/>
    <col min="15" max="15" width="11.5703125" style="179" customWidth="1"/>
    <col min="16" max="16384" width="11.42578125" style="23"/>
  </cols>
  <sheetData>
    <row r="1" spans="1:15" s="6" customFormat="1" ht="20.25" customHeight="1" thickBot="1" x14ac:dyDescent="0.35">
      <c r="A1" s="687" t="s">
        <v>0</v>
      </c>
      <c r="B1" s="689"/>
      <c r="C1" s="689"/>
      <c r="D1" s="689"/>
      <c r="E1" s="689"/>
      <c r="F1" s="689"/>
      <c r="G1" s="689"/>
      <c r="H1" s="3"/>
      <c r="I1" s="3"/>
      <c r="J1" s="3"/>
      <c r="K1" s="3"/>
      <c r="L1" s="3"/>
      <c r="M1" s="4"/>
      <c r="N1" s="4"/>
    </row>
    <row r="2" spans="1:15" s="6" customFormat="1" ht="18.75" customHeight="1" thickTop="1" thickBot="1" x14ac:dyDescent="0.45">
      <c r="A2" s="8"/>
      <c r="B2" s="8"/>
      <c r="C2" s="8"/>
      <c r="D2" s="8"/>
      <c r="E2" s="8"/>
      <c r="F2" s="8"/>
      <c r="G2" s="8"/>
      <c r="H2" s="8"/>
      <c r="I2" s="8"/>
      <c r="J2" s="8"/>
      <c r="K2" s="8"/>
      <c r="L2" s="8"/>
      <c r="M2" s="8"/>
      <c r="N2" s="8"/>
      <c r="O2" s="9"/>
    </row>
    <row r="3" spans="1:15" s="11" customFormat="1" ht="18.75" customHeight="1" thickTop="1" x14ac:dyDescent="0.4">
      <c r="A3" s="7" t="s">
        <v>43</v>
      </c>
      <c r="B3" s="5"/>
      <c r="C3" s="5"/>
      <c r="D3" s="5"/>
      <c r="E3" s="5"/>
      <c r="F3" s="5"/>
      <c r="G3" s="5"/>
      <c r="H3" s="5"/>
      <c r="I3" s="5"/>
      <c r="J3" s="5"/>
      <c r="K3" s="5"/>
      <c r="L3" s="5"/>
      <c r="M3" s="5"/>
      <c r="N3" s="5"/>
      <c r="O3" s="9"/>
    </row>
    <row r="4" spans="1:15" s="16" customFormat="1" ht="24" customHeight="1" x14ac:dyDescent="0.2">
      <c r="A4" s="109" t="s">
        <v>44</v>
      </c>
      <c r="B4" s="13" t="s">
        <v>301</v>
      </c>
      <c r="C4" s="13" t="s">
        <v>302</v>
      </c>
      <c r="D4" s="13" t="s">
        <v>303</v>
      </c>
      <c r="E4" s="13" t="s">
        <v>304</v>
      </c>
      <c r="F4" s="13" t="s">
        <v>305</v>
      </c>
      <c r="G4" s="13" t="s">
        <v>306</v>
      </c>
      <c r="H4" s="13" t="s">
        <v>307</v>
      </c>
      <c r="I4" s="13" t="s">
        <v>308</v>
      </c>
      <c r="J4" s="13" t="s">
        <v>309</v>
      </c>
      <c r="K4" s="14" t="s">
        <v>310</v>
      </c>
      <c r="L4" s="14" t="s">
        <v>311</v>
      </c>
      <c r="M4" s="15" t="s">
        <v>312</v>
      </c>
      <c r="N4" s="15" t="s">
        <v>313</v>
      </c>
      <c r="O4" s="15" t="s">
        <v>314</v>
      </c>
    </row>
    <row r="5" spans="1:15" ht="15" customHeight="1" x14ac:dyDescent="0.2">
      <c r="A5" s="110" t="s">
        <v>45</v>
      </c>
      <c r="B5" s="111">
        <v>23541.91265445</v>
      </c>
      <c r="C5" s="111">
        <v>5994.71745018</v>
      </c>
      <c r="D5" s="111">
        <v>6414.2649478100002</v>
      </c>
      <c r="E5" s="111">
        <v>5991.0084493000004</v>
      </c>
      <c r="F5" s="111">
        <v>6392.7348748699997</v>
      </c>
      <c r="G5" s="111">
        <v>24792.725722160001</v>
      </c>
      <c r="H5" s="111">
        <v>6502.1234637699999</v>
      </c>
      <c r="I5" s="111">
        <v>6804.7447880299997</v>
      </c>
      <c r="J5" s="111">
        <v>6298.8714759599998</v>
      </c>
      <c r="K5" s="112">
        <v>5542.9135390600004</v>
      </c>
      <c r="L5" s="112">
        <v>25148.653266820002</v>
      </c>
      <c r="M5" s="113">
        <v>-0.13293548887044704</v>
      </c>
      <c r="N5" s="114">
        <v>-0.12001482166847754</v>
      </c>
      <c r="O5" s="114">
        <v>1.4356128029193282E-2</v>
      </c>
    </row>
    <row r="6" spans="1:15" ht="15" customHeight="1" thickBot="1" x14ac:dyDescent="0.25">
      <c r="A6" s="37" t="s">
        <v>46</v>
      </c>
      <c r="B6" s="115">
        <v>-11164.21211946</v>
      </c>
      <c r="C6" s="115">
        <v>-3044.1074031399999</v>
      </c>
      <c r="D6" s="115">
        <v>-2949.7548578699998</v>
      </c>
      <c r="E6" s="115">
        <v>-2601.0155327699999</v>
      </c>
      <c r="F6" s="115">
        <v>-3006.0210619300001</v>
      </c>
      <c r="G6" s="115">
        <v>-11600.89885571</v>
      </c>
      <c r="H6" s="115">
        <v>-3199.2909560799999</v>
      </c>
      <c r="I6" s="115">
        <v>-3174.27132226</v>
      </c>
      <c r="J6" s="115">
        <v>-2865.2573502800001</v>
      </c>
      <c r="K6" s="116">
        <v>-2160.71862874</v>
      </c>
      <c r="L6" s="116">
        <v>-11399.53825736</v>
      </c>
      <c r="M6" s="114">
        <v>-0.28120309730873216</v>
      </c>
      <c r="N6" s="114">
        <v>-0.24589020650139881</v>
      </c>
      <c r="O6" s="114">
        <v>-1.7357327294590608E-2</v>
      </c>
    </row>
    <row r="7" spans="1:15" ht="15" customHeight="1" thickBot="1" x14ac:dyDescent="0.25">
      <c r="A7" s="117" t="s">
        <v>47</v>
      </c>
      <c r="B7" s="118">
        <v>12377.700534989999</v>
      </c>
      <c r="C7" s="118">
        <v>2950.6100470400002</v>
      </c>
      <c r="D7" s="118">
        <v>3464.5100899399999</v>
      </c>
      <c r="E7" s="118">
        <v>3389.99291653</v>
      </c>
      <c r="F7" s="118">
        <v>3386.71381294</v>
      </c>
      <c r="G7" s="118">
        <v>13191.826866449999</v>
      </c>
      <c r="H7" s="118">
        <v>3302.8325076900001</v>
      </c>
      <c r="I7" s="118">
        <v>3630.4734657700001</v>
      </c>
      <c r="J7" s="118">
        <v>3433.6141256800001</v>
      </c>
      <c r="K7" s="119">
        <v>3382.19491032</v>
      </c>
      <c r="L7" s="119">
        <v>13749.11500946</v>
      </c>
      <c r="M7" s="120">
        <v>-1.3343030647391396E-3</v>
      </c>
      <c r="N7" s="120">
        <v>-1.4975245755029953E-2</v>
      </c>
      <c r="O7" s="120">
        <v>4.2244955808760531E-2</v>
      </c>
    </row>
    <row r="8" spans="1:15" ht="15" customHeight="1" thickBot="1" x14ac:dyDescent="0.25">
      <c r="A8" s="96" t="s">
        <v>48</v>
      </c>
      <c r="B8" s="121">
        <v>-525.16420099000004</v>
      </c>
      <c r="C8" s="121">
        <v>-87.577347209999999</v>
      </c>
      <c r="D8" s="121">
        <v>-95.044128189999995</v>
      </c>
      <c r="E8" s="121">
        <v>-89.921598099999997</v>
      </c>
      <c r="F8" s="121">
        <v>-252.16314836000001</v>
      </c>
      <c r="G8" s="121">
        <v>-524.70622186000003</v>
      </c>
      <c r="H8" s="121">
        <v>-139.91185798999999</v>
      </c>
      <c r="I8" s="121">
        <v>-161.33015646000001</v>
      </c>
      <c r="J8" s="121">
        <v>-175.45209826999999</v>
      </c>
      <c r="K8" s="122">
        <v>-246.74844904</v>
      </c>
      <c r="L8" s="122">
        <v>-723.44256175999999</v>
      </c>
      <c r="M8" s="101">
        <v>-2.1473000139852871E-2</v>
      </c>
      <c r="N8" s="101">
        <v>0.40635792602652931</v>
      </c>
      <c r="O8" s="101">
        <v>0.37875735339198235</v>
      </c>
    </row>
    <row r="9" spans="1:15" s="123" customFormat="1" ht="15" customHeight="1" thickBot="1" x14ac:dyDescent="0.25">
      <c r="A9" s="117" t="s">
        <v>49</v>
      </c>
      <c r="B9" s="118">
        <v>11852.536334</v>
      </c>
      <c r="C9" s="118">
        <v>2863.0326998300002</v>
      </c>
      <c r="D9" s="118">
        <v>3369.4659617500001</v>
      </c>
      <c r="E9" s="118">
        <v>3300.0713184299998</v>
      </c>
      <c r="F9" s="118">
        <v>3134.5506645800001</v>
      </c>
      <c r="G9" s="118">
        <v>12667.120644590001</v>
      </c>
      <c r="H9" s="118">
        <v>3162.9206497</v>
      </c>
      <c r="I9" s="118">
        <v>3469.1433093099999</v>
      </c>
      <c r="J9" s="118">
        <v>3258.1620274100001</v>
      </c>
      <c r="K9" s="119">
        <v>3135.4464612800002</v>
      </c>
      <c r="L9" s="119">
        <v>13025.672447700001</v>
      </c>
      <c r="M9" s="120">
        <v>2.8578153485359081E-4</v>
      </c>
      <c r="N9" s="120">
        <v>-3.7664046507702276E-2</v>
      </c>
      <c r="O9" s="120">
        <v>2.8305706811368792E-2</v>
      </c>
    </row>
    <row r="10" spans="1:15" s="1" customFormat="1" ht="15" customHeight="1" x14ac:dyDescent="0.25">
      <c r="A10" s="29" t="s">
        <v>50</v>
      </c>
      <c r="B10" s="124">
        <v>11002.175639339999</v>
      </c>
      <c r="C10" s="124">
        <v>2652.1839057500001</v>
      </c>
      <c r="D10" s="124">
        <v>2633.9029158100002</v>
      </c>
      <c r="E10" s="124">
        <v>2420.5006172600001</v>
      </c>
      <c r="F10" s="124">
        <v>2332.4044451200002</v>
      </c>
      <c r="G10" s="124">
        <v>10038.99188394</v>
      </c>
      <c r="H10" s="124">
        <v>2381.5851535299998</v>
      </c>
      <c r="I10" s="124">
        <v>2483.7030428600001</v>
      </c>
      <c r="J10" s="124">
        <v>2315.7967505199999</v>
      </c>
      <c r="K10" s="58">
        <v>2338.8402097399999</v>
      </c>
      <c r="L10" s="58">
        <v>9519.9251566500006</v>
      </c>
      <c r="M10" s="125">
        <v>2.7592832938836409E-3</v>
      </c>
      <c r="N10" s="125">
        <v>9.9505533958563763E-3</v>
      </c>
      <c r="O10" s="125">
        <v>-5.1705064939875367E-2</v>
      </c>
    </row>
    <row r="11" spans="1:15" s="1" customFormat="1" ht="15" customHeight="1" x14ac:dyDescent="0.25">
      <c r="A11" s="126" t="s">
        <v>51</v>
      </c>
      <c r="B11" s="111">
        <v>2925.8174745400001</v>
      </c>
      <c r="C11" s="111">
        <v>1149.46437859</v>
      </c>
      <c r="D11" s="111">
        <v>147.02585210000001</v>
      </c>
      <c r="E11" s="111">
        <v>320.44482317000001</v>
      </c>
      <c r="F11" s="111">
        <v>-284.4621545</v>
      </c>
      <c r="G11" s="111">
        <v>1332.4728993599999</v>
      </c>
      <c r="H11" s="111">
        <v>769.25625888000002</v>
      </c>
      <c r="I11" s="111">
        <v>213.21101048</v>
      </c>
      <c r="J11" s="111">
        <v>-578.09721897999998</v>
      </c>
      <c r="K11" s="112">
        <v>-210.9208994</v>
      </c>
      <c r="L11" s="112">
        <v>193.44915098000001</v>
      </c>
      <c r="M11" s="113">
        <v>-0.25852737855151131</v>
      </c>
      <c r="N11" s="113">
        <v>-0.63514631713304071</v>
      </c>
      <c r="O11" s="113">
        <v>-0.85481944805562982</v>
      </c>
    </row>
    <row r="12" spans="1:15" s="1" customFormat="1" ht="15" customHeight="1" x14ac:dyDescent="0.25">
      <c r="A12" s="126" t="s">
        <v>52</v>
      </c>
      <c r="B12" s="111" t="s">
        <v>338</v>
      </c>
      <c r="C12" s="111">
        <v>153.95719639999999</v>
      </c>
      <c r="D12" s="111">
        <v>124.97167399</v>
      </c>
      <c r="E12" s="111">
        <v>58.147258000000001</v>
      </c>
      <c r="F12" s="111">
        <v>-19.97672206</v>
      </c>
      <c r="G12" s="111">
        <v>317.09940633000002</v>
      </c>
      <c r="H12" s="111">
        <v>45.964515230000003</v>
      </c>
      <c r="I12" s="111">
        <v>24.058145669999998</v>
      </c>
      <c r="J12" s="111">
        <v>167.03850725000001</v>
      </c>
      <c r="K12" s="112">
        <v>23.035429870000002</v>
      </c>
      <c r="L12" s="112">
        <v>260.09659801999999</v>
      </c>
      <c r="M12" s="113" t="s">
        <v>337</v>
      </c>
      <c r="N12" s="113">
        <v>-0.86209509262721218</v>
      </c>
      <c r="O12" s="113">
        <v>-0.17976321359201208</v>
      </c>
    </row>
    <row r="13" spans="1:15" s="1" customFormat="1" ht="15" customHeight="1" x14ac:dyDescent="0.25">
      <c r="A13" s="126" t="s">
        <v>53</v>
      </c>
      <c r="B13" s="111" t="s">
        <v>338</v>
      </c>
      <c r="C13" s="111">
        <v>2.1129543200000001</v>
      </c>
      <c r="D13" s="111">
        <v>-0.21704728000000001</v>
      </c>
      <c r="E13" s="111">
        <v>4.8213999999999999E-4</v>
      </c>
      <c r="F13" s="111">
        <v>5.6726140000000001E-2</v>
      </c>
      <c r="G13" s="111">
        <v>1.95311532</v>
      </c>
      <c r="H13" s="111">
        <v>0.28658392999999999</v>
      </c>
      <c r="I13" s="111">
        <v>0.59538489999999999</v>
      </c>
      <c r="J13" s="111">
        <v>-0.58386868999999997</v>
      </c>
      <c r="K13" s="112">
        <v>0.13522318999999999</v>
      </c>
      <c r="L13" s="112">
        <v>0.43332333000000001</v>
      </c>
      <c r="M13" s="113">
        <v>1.3837897308013551</v>
      </c>
      <c r="N13" s="113" t="s">
        <v>337</v>
      </c>
      <c r="O13" s="113">
        <v>-0.77813735545323559</v>
      </c>
    </row>
    <row r="14" spans="1:15" s="1" customFormat="1" ht="15" customHeight="1" x14ac:dyDescent="0.25">
      <c r="A14" s="126" t="s">
        <v>54</v>
      </c>
      <c r="B14" s="111">
        <v>479.25840685999998</v>
      </c>
      <c r="C14" s="111" t="s">
        <v>338</v>
      </c>
      <c r="D14" s="111" t="s">
        <v>338</v>
      </c>
      <c r="E14" s="111" t="s">
        <v>338</v>
      </c>
      <c r="F14" s="111" t="s">
        <v>338</v>
      </c>
      <c r="G14" s="111" t="s">
        <v>338</v>
      </c>
      <c r="H14" s="111" t="s">
        <v>338</v>
      </c>
      <c r="I14" s="111" t="s">
        <v>338</v>
      </c>
      <c r="J14" s="111" t="s">
        <v>338</v>
      </c>
      <c r="K14" s="62" t="s">
        <v>338</v>
      </c>
      <c r="L14" s="62" t="s">
        <v>338</v>
      </c>
      <c r="M14" s="113" t="s">
        <v>337</v>
      </c>
      <c r="N14" s="113" t="s">
        <v>337</v>
      </c>
      <c r="O14" s="113" t="s">
        <v>337</v>
      </c>
    </row>
    <row r="15" spans="1:15" s="1" customFormat="1" ht="15" customHeight="1" x14ac:dyDescent="0.25">
      <c r="A15" s="24" t="s">
        <v>55</v>
      </c>
      <c r="B15" s="111">
        <v>137.14288468999999</v>
      </c>
      <c r="C15" s="111">
        <v>101.85648217000001</v>
      </c>
      <c r="D15" s="111">
        <v>73.903301049999996</v>
      </c>
      <c r="E15" s="111">
        <v>21.19966337</v>
      </c>
      <c r="F15" s="111">
        <v>22.313744960000001</v>
      </c>
      <c r="G15" s="111">
        <v>219.27319155000001</v>
      </c>
      <c r="H15" s="111">
        <v>33.282935010000003</v>
      </c>
      <c r="I15" s="111">
        <v>45.47068075</v>
      </c>
      <c r="J15" s="111">
        <v>8.0673239300000006</v>
      </c>
      <c r="K15" s="62">
        <v>23.414738209999999</v>
      </c>
      <c r="L15" s="62">
        <v>110.2356779</v>
      </c>
      <c r="M15" s="113">
        <v>4.9341482210792487E-2</v>
      </c>
      <c r="N15" s="113">
        <v>1.9024170112876573</v>
      </c>
      <c r="O15" s="113">
        <v>-0.49726787337400802</v>
      </c>
    </row>
    <row r="16" spans="1:15" s="1" customFormat="1" ht="15" customHeight="1" thickBot="1" x14ac:dyDescent="0.3">
      <c r="A16" s="37" t="s">
        <v>56</v>
      </c>
      <c r="B16" s="127">
        <v>-474.62858515999869</v>
      </c>
      <c r="C16" s="127">
        <v>-33.697504550000303</v>
      </c>
      <c r="D16" s="127">
        <v>146.34309525999925</v>
      </c>
      <c r="E16" s="127">
        <v>-35.760159489999751</v>
      </c>
      <c r="F16" s="127">
        <v>137.62841119999985</v>
      </c>
      <c r="G16" s="127">
        <v>214.51384241999767</v>
      </c>
      <c r="H16" s="127">
        <v>-182.53529321999986</v>
      </c>
      <c r="I16" s="127">
        <v>-194.51432463000037</v>
      </c>
      <c r="J16" s="127">
        <v>-83.602306369999951</v>
      </c>
      <c r="K16" s="128">
        <v>-207.85415572999977</v>
      </c>
      <c r="L16" s="128">
        <v>-668.50607995000246</v>
      </c>
      <c r="M16" s="114" t="s">
        <v>337</v>
      </c>
      <c r="N16" s="114">
        <v>1.4862251384560685</v>
      </c>
      <c r="O16" s="114" t="s">
        <v>337</v>
      </c>
    </row>
    <row r="17" spans="1:15" s="123" customFormat="1" ht="15" customHeight="1" thickBot="1" x14ac:dyDescent="0.25">
      <c r="A17" s="117" t="s">
        <v>57</v>
      </c>
      <c r="B17" s="118">
        <v>14069.76582027</v>
      </c>
      <c r="C17" s="118">
        <v>4025.8774126799999</v>
      </c>
      <c r="D17" s="118">
        <v>3125.9297909299999</v>
      </c>
      <c r="E17" s="118">
        <v>2784.53268445</v>
      </c>
      <c r="F17" s="118">
        <v>2187.9644508599999</v>
      </c>
      <c r="G17" s="118">
        <v>12124.304338919999</v>
      </c>
      <c r="H17" s="118">
        <v>3047.8401533599999</v>
      </c>
      <c r="I17" s="118">
        <v>2572.5239400300002</v>
      </c>
      <c r="J17" s="118">
        <v>1828.6191876600001</v>
      </c>
      <c r="K17" s="129">
        <v>1966.65054588</v>
      </c>
      <c r="L17" s="129">
        <v>9415.6338269299995</v>
      </c>
      <c r="M17" s="120">
        <v>-0.1011505945140061</v>
      </c>
      <c r="N17" s="120">
        <v>7.5483927518354532E-2</v>
      </c>
      <c r="O17" s="120">
        <v>-0.22340832399719202</v>
      </c>
    </row>
    <row r="18" spans="1:15" s="123" customFormat="1" ht="15" customHeight="1" thickBot="1" x14ac:dyDescent="0.25">
      <c r="A18" s="117" t="s">
        <v>58</v>
      </c>
      <c r="B18" s="118">
        <v>26447.46635526</v>
      </c>
      <c r="C18" s="118">
        <v>6976.4874597199996</v>
      </c>
      <c r="D18" s="118">
        <v>6590.4398808699998</v>
      </c>
      <c r="E18" s="118">
        <v>6174.5256009799996</v>
      </c>
      <c r="F18" s="118">
        <v>5574.6782638000004</v>
      </c>
      <c r="G18" s="118">
        <v>25316.131205369998</v>
      </c>
      <c r="H18" s="118">
        <v>6350.67266105</v>
      </c>
      <c r="I18" s="118">
        <v>6202.9974057999998</v>
      </c>
      <c r="J18" s="118">
        <v>5262.2333133399998</v>
      </c>
      <c r="K18" s="129">
        <v>5348.8454561999997</v>
      </c>
      <c r="L18" s="129">
        <v>23164.748836390001</v>
      </c>
      <c r="M18" s="120">
        <v>-4.0510464804126789E-2</v>
      </c>
      <c r="N18" s="120">
        <v>1.6459198538467446E-2</v>
      </c>
      <c r="O18" s="120">
        <v>-8.4980692805212366E-2</v>
      </c>
    </row>
    <row r="19" spans="1:15" ht="15" customHeight="1" x14ac:dyDescent="0.2">
      <c r="A19" s="24" t="s">
        <v>60</v>
      </c>
      <c r="B19" s="130">
        <v>-12253.43788374</v>
      </c>
      <c r="C19" s="130">
        <v>-3001.6502747300001</v>
      </c>
      <c r="D19" s="130">
        <v>-3050.1850694599998</v>
      </c>
      <c r="E19" s="130">
        <v>-2858.8441558899999</v>
      </c>
      <c r="F19" s="130">
        <v>-2903.45683379</v>
      </c>
      <c r="G19" s="130">
        <v>-11814.136333869999</v>
      </c>
      <c r="H19" s="130">
        <v>-2865.57029646</v>
      </c>
      <c r="I19" s="130">
        <v>-2813.0438888499998</v>
      </c>
      <c r="J19" s="130">
        <v>-2772.6334286000001</v>
      </c>
      <c r="K19" s="68">
        <v>-2690.9747102800002</v>
      </c>
      <c r="L19" s="68">
        <v>-11142.222324189999</v>
      </c>
      <c r="M19" s="113">
        <v>-7.3182463412978738E-2</v>
      </c>
      <c r="N19" s="113">
        <v>-2.9451682100374965E-2</v>
      </c>
      <c r="O19" s="113">
        <v>-5.6873730816334622E-2</v>
      </c>
    </row>
    <row r="20" spans="1:15" ht="15" customHeight="1" x14ac:dyDescent="0.2">
      <c r="A20" s="24" t="s">
        <v>61</v>
      </c>
      <c r="B20" s="130">
        <v>-11973.48640763</v>
      </c>
      <c r="C20" s="130">
        <v>-3455.8484061700001</v>
      </c>
      <c r="D20" s="130">
        <v>-2551.7162491899999</v>
      </c>
      <c r="E20" s="130">
        <v>-2642.2878134500002</v>
      </c>
      <c r="F20" s="130">
        <v>-2636.5960175099999</v>
      </c>
      <c r="G20" s="130">
        <v>-11286.44848632</v>
      </c>
      <c r="H20" s="130">
        <v>-3070.3208938399998</v>
      </c>
      <c r="I20" s="130">
        <v>-3089.06568311</v>
      </c>
      <c r="J20" s="130">
        <v>-2776.1346579999999</v>
      </c>
      <c r="K20" s="68">
        <v>-3317.0088804400002</v>
      </c>
      <c r="L20" s="68">
        <v>-12252.53011539</v>
      </c>
      <c r="M20" s="113">
        <v>0.25806489064357385</v>
      </c>
      <c r="N20" s="113">
        <v>0.19482996650805839</v>
      </c>
      <c r="O20" s="113">
        <v>8.5596601113358428E-2</v>
      </c>
    </row>
    <row r="21" spans="1:15" ht="15" customHeight="1" x14ac:dyDescent="0.2">
      <c r="A21" s="24" t="s">
        <v>62</v>
      </c>
      <c r="B21" s="130">
        <v>-20.999767739999999</v>
      </c>
      <c r="C21" s="130">
        <v>0</v>
      </c>
      <c r="D21" s="130">
        <v>0</v>
      </c>
      <c r="E21" s="130">
        <v>0</v>
      </c>
      <c r="F21" s="130">
        <v>0</v>
      </c>
      <c r="G21" s="130">
        <v>0</v>
      </c>
      <c r="H21" s="130">
        <v>0</v>
      </c>
      <c r="I21" s="130">
        <v>-1035.48965972</v>
      </c>
      <c r="J21" s="130">
        <v>-1.58692894</v>
      </c>
      <c r="K21" s="68">
        <v>4.0000000000000001E-8</v>
      </c>
      <c r="L21" s="68">
        <v>-1037.0765886199999</v>
      </c>
      <c r="M21" s="113" t="s">
        <v>337</v>
      </c>
      <c r="N21" s="113" t="s">
        <v>337</v>
      </c>
      <c r="O21" s="113" t="s">
        <v>337</v>
      </c>
    </row>
    <row r="22" spans="1:15" ht="15" customHeight="1" thickBot="1" x14ac:dyDescent="0.25">
      <c r="A22" s="37" t="s">
        <v>63</v>
      </c>
      <c r="B22" s="115">
        <v>-446.76449509999998</v>
      </c>
      <c r="C22" s="115">
        <v>0.66090278000000002</v>
      </c>
      <c r="D22" s="115">
        <v>-182.05832143000001</v>
      </c>
      <c r="E22" s="115">
        <v>-77.289862200000002</v>
      </c>
      <c r="F22" s="115">
        <v>-101.66215966999999</v>
      </c>
      <c r="G22" s="115">
        <v>-360.34944051999997</v>
      </c>
      <c r="H22" s="115">
        <v>16.86553868</v>
      </c>
      <c r="I22" s="115">
        <v>-49.827911559999997</v>
      </c>
      <c r="J22" s="115">
        <v>-223.78831428000001</v>
      </c>
      <c r="K22" s="131">
        <v>-386.99297361999999</v>
      </c>
      <c r="L22" s="131">
        <v>-643.74366078000003</v>
      </c>
      <c r="M22" s="114" t="s">
        <v>337</v>
      </c>
      <c r="N22" s="114">
        <v>0.7292814187598784</v>
      </c>
      <c r="O22" s="114">
        <v>0.78644279244904558</v>
      </c>
    </row>
    <row r="23" spans="1:15" s="123" customFormat="1" ht="15" customHeight="1" thickBot="1" x14ac:dyDescent="0.25">
      <c r="A23" s="117" t="s">
        <v>64</v>
      </c>
      <c r="B23" s="132">
        <v>-24694.706148009998</v>
      </c>
      <c r="C23" s="132">
        <v>-6456.8497644400004</v>
      </c>
      <c r="D23" s="132">
        <v>-5783.9581566400002</v>
      </c>
      <c r="E23" s="132">
        <v>-5578.4223746600001</v>
      </c>
      <c r="F23" s="132">
        <v>-5641.7174041300004</v>
      </c>
      <c r="G23" s="132">
        <v>-23460.947699870001</v>
      </c>
      <c r="H23" s="132">
        <v>-5919.0389201400003</v>
      </c>
      <c r="I23" s="132">
        <v>-6987.4266001200003</v>
      </c>
      <c r="J23" s="132">
        <v>-5774.1424717</v>
      </c>
      <c r="K23" s="133">
        <v>-6394.9777530199999</v>
      </c>
      <c r="L23" s="133">
        <v>-25075.585744979999</v>
      </c>
      <c r="M23" s="120">
        <v>0.13351614321174221</v>
      </c>
      <c r="N23" s="120">
        <v>0.1075199104218183</v>
      </c>
      <c r="O23" s="120">
        <v>6.882237093597654E-2</v>
      </c>
    </row>
    <row r="24" spans="1:15" s="123" customFormat="1" ht="15" customHeight="1" thickBot="1" x14ac:dyDescent="0.25">
      <c r="A24" s="134" t="s">
        <v>65</v>
      </c>
      <c r="B24" s="135">
        <v>1227.59600626</v>
      </c>
      <c r="C24" s="135">
        <v>432.06034806999997</v>
      </c>
      <c r="D24" s="135">
        <v>711.43759604000002</v>
      </c>
      <c r="E24" s="135">
        <v>506.18162821999999</v>
      </c>
      <c r="F24" s="135">
        <v>-319.20228868999999</v>
      </c>
      <c r="G24" s="135">
        <v>1330.47728364</v>
      </c>
      <c r="H24" s="135">
        <v>291.72188291999998</v>
      </c>
      <c r="I24" s="135">
        <v>-945.75935077999998</v>
      </c>
      <c r="J24" s="135">
        <v>-687.36125662999996</v>
      </c>
      <c r="K24" s="136">
        <v>-1292.8807458599999</v>
      </c>
      <c r="L24" s="136">
        <v>-2634.2794703499999</v>
      </c>
      <c r="M24" s="137" t="s">
        <v>337</v>
      </c>
      <c r="N24" s="137">
        <v>0.88093340057998848</v>
      </c>
      <c r="O24" s="137" t="s">
        <v>337</v>
      </c>
    </row>
    <row r="25" spans="1:15" ht="15" customHeight="1" thickBot="1" x14ac:dyDescent="0.25">
      <c r="A25" s="96" t="s">
        <v>66</v>
      </c>
      <c r="B25" s="130">
        <v>-1962.9143660699999</v>
      </c>
      <c r="C25" s="130">
        <v>-312.01747575000002</v>
      </c>
      <c r="D25" s="130">
        <v>-310.20700152000001</v>
      </c>
      <c r="E25" s="130">
        <v>-277.28296620999998</v>
      </c>
      <c r="F25" s="130">
        <v>-89.530681509999994</v>
      </c>
      <c r="G25" s="130">
        <v>-989.03812499000003</v>
      </c>
      <c r="H25" s="130">
        <v>-91.167605460000004</v>
      </c>
      <c r="I25" s="130">
        <v>-2203.9687307200002</v>
      </c>
      <c r="J25" s="130">
        <v>-144.69520757999999</v>
      </c>
      <c r="K25" s="68">
        <v>-190.60358134000001</v>
      </c>
      <c r="L25" s="68">
        <v>-2630.4351250999998</v>
      </c>
      <c r="M25" s="113">
        <v>1.1289191383929187</v>
      </c>
      <c r="N25" s="113">
        <v>0.31727639448333433</v>
      </c>
      <c r="O25" s="113">
        <v>1.6595892095935083</v>
      </c>
    </row>
    <row r="26" spans="1:15" s="123" customFormat="1" ht="15" customHeight="1" thickBot="1" x14ac:dyDescent="0.25">
      <c r="A26" s="117" t="s">
        <v>67</v>
      </c>
      <c r="B26" s="118">
        <v>-735.31835980999995</v>
      </c>
      <c r="C26" s="118">
        <v>120.04287231000001</v>
      </c>
      <c r="D26" s="118">
        <v>401.23059453000002</v>
      </c>
      <c r="E26" s="118">
        <v>228.89866198000001</v>
      </c>
      <c r="F26" s="118">
        <v>-408.73297019</v>
      </c>
      <c r="G26" s="118">
        <v>341.43915863000001</v>
      </c>
      <c r="H26" s="118">
        <v>200.55427749</v>
      </c>
      <c r="I26" s="118">
        <v>-3149.7280815099998</v>
      </c>
      <c r="J26" s="118">
        <v>-832.05646420999994</v>
      </c>
      <c r="K26" s="129">
        <v>-1483.4843272000001</v>
      </c>
      <c r="L26" s="129">
        <v>-5264.7145954300004</v>
      </c>
      <c r="M26" s="120" t="s">
        <v>337</v>
      </c>
      <c r="N26" s="120">
        <v>0.78291304858559263</v>
      </c>
      <c r="O26" s="120" t="s">
        <v>337</v>
      </c>
    </row>
    <row r="27" spans="1:15" ht="15" customHeight="1" thickBot="1" x14ac:dyDescent="0.25">
      <c r="A27" s="138" t="s">
        <v>68</v>
      </c>
      <c r="B27" s="139">
        <v>-15.35026289</v>
      </c>
      <c r="C27" s="139">
        <v>0.14424248000000001</v>
      </c>
      <c r="D27" s="139">
        <v>-40.102075050000003</v>
      </c>
      <c r="E27" s="139">
        <v>-17.911919080000001</v>
      </c>
      <c r="F27" s="139">
        <v>-16.68081364</v>
      </c>
      <c r="G27" s="139">
        <v>-74.550565289999994</v>
      </c>
      <c r="H27" s="139">
        <v>-22.56131263</v>
      </c>
      <c r="I27" s="139">
        <v>-40.300705209999997</v>
      </c>
      <c r="J27" s="139">
        <v>-27.09674266</v>
      </c>
      <c r="K27" s="140">
        <v>-34.972090029999997</v>
      </c>
      <c r="L27" s="140">
        <v>-124.93085053</v>
      </c>
      <c r="M27" s="125">
        <v>1.0965458151356695</v>
      </c>
      <c r="N27" s="125">
        <v>0.29063815783383884</v>
      </c>
      <c r="O27" s="125">
        <v>0.67578676357478784</v>
      </c>
    </row>
    <row r="28" spans="1:15" ht="25.5" customHeight="1" thickBot="1" x14ac:dyDescent="0.25">
      <c r="A28" s="141" t="s">
        <v>69</v>
      </c>
      <c r="B28" s="118">
        <v>-750.54442934999997</v>
      </c>
      <c r="C28" s="118">
        <v>120.18811479</v>
      </c>
      <c r="D28" s="118">
        <v>361.12851948000002</v>
      </c>
      <c r="E28" s="118">
        <v>210.98574289999999</v>
      </c>
      <c r="F28" s="118">
        <v>-425.40040783000001</v>
      </c>
      <c r="G28" s="118">
        <v>266.90196933999999</v>
      </c>
      <c r="H28" s="118">
        <v>177.99296486</v>
      </c>
      <c r="I28" s="118">
        <v>-3190.0238508799998</v>
      </c>
      <c r="J28" s="118">
        <v>-859.15814436000005</v>
      </c>
      <c r="K28" s="129">
        <v>-1518.45641619</v>
      </c>
      <c r="L28" s="129">
        <v>-5389.6454465699999</v>
      </c>
      <c r="M28" s="120" t="s">
        <v>337</v>
      </c>
      <c r="N28" s="120">
        <v>0.76737708436800212</v>
      </c>
      <c r="O28" s="120" t="s">
        <v>337</v>
      </c>
    </row>
    <row r="29" spans="1:15" ht="15" customHeight="1" thickBot="1" x14ac:dyDescent="0.25">
      <c r="A29" s="138" t="s">
        <v>70</v>
      </c>
      <c r="B29" s="139">
        <v>-325.49898064000001</v>
      </c>
      <c r="C29" s="139">
        <v>-77.051313050000005</v>
      </c>
      <c r="D29" s="139">
        <v>-79.602673510000002</v>
      </c>
      <c r="E29" s="139">
        <v>-80.789519670000004</v>
      </c>
      <c r="F29" s="139">
        <v>-81.861336399999999</v>
      </c>
      <c r="G29" s="139">
        <v>-319.30484263</v>
      </c>
      <c r="H29" s="139">
        <v>-80.507975979999998</v>
      </c>
      <c r="I29" s="139">
        <v>-81.579731129999999</v>
      </c>
      <c r="J29" s="139">
        <v>-83.072936530000007</v>
      </c>
      <c r="K29" s="140">
        <v>-83.303890749999994</v>
      </c>
      <c r="L29" s="140">
        <v>-328.46453438999998</v>
      </c>
      <c r="M29" s="125">
        <v>1.7621925238933578E-2</v>
      </c>
      <c r="N29" s="125">
        <v>2.7801379082896815E-3</v>
      </c>
      <c r="O29" s="125">
        <v>2.8686354032575467E-2</v>
      </c>
    </row>
    <row r="30" spans="1:15" ht="13.5" thickBot="1" x14ac:dyDescent="0.25">
      <c r="A30" s="141" t="s">
        <v>71</v>
      </c>
      <c r="B30" s="118">
        <v>-1076.0434099900001</v>
      </c>
      <c r="C30" s="118">
        <v>43.136801740000003</v>
      </c>
      <c r="D30" s="118">
        <v>281.52584596999998</v>
      </c>
      <c r="E30" s="118">
        <v>130.19622322999999</v>
      </c>
      <c r="F30" s="118">
        <v>-507.26174422999998</v>
      </c>
      <c r="G30" s="118">
        <v>-52.402873290000002</v>
      </c>
      <c r="H30" s="118">
        <v>97.484988880000003</v>
      </c>
      <c r="I30" s="118">
        <v>-3271.6035820100001</v>
      </c>
      <c r="J30" s="118">
        <v>-942.23108089000004</v>
      </c>
      <c r="K30" s="129">
        <v>-1601.76030694</v>
      </c>
      <c r="L30" s="129">
        <v>-5718.10998096</v>
      </c>
      <c r="M30" s="120" t="s">
        <v>337</v>
      </c>
      <c r="N30" s="120">
        <v>0.69996547495231276</v>
      </c>
      <c r="O30" s="120" t="s">
        <v>337</v>
      </c>
    </row>
    <row r="31" spans="1:15" ht="7.5" customHeight="1" x14ac:dyDescent="0.2">
      <c r="A31" s="142"/>
      <c r="B31" s="143"/>
      <c r="C31" s="143"/>
      <c r="D31" s="143"/>
      <c r="E31" s="143"/>
      <c r="F31" s="143"/>
      <c r="G31" s="143"/>
      <c r="H31" s="143"/>
      <c r="I31" s="143"/>
      <c r="J31" s="143"/>
      <c r="K31" s="144"/>
      <c r="L31" s="144"/>
      <c r="M31" s="101"/>
      <c r="N31" s="101"/>
      <c r="O31" s="101"/>
    </row>
    <row r="32" spans="1:15" ht="15" customHeight="1" x14ac:dyDescent="0.2">
      <c r="A32" s="50" t="s">
        <v>72</v>
      </c>
      <c r="B32" s="18"/>
      <c r="C32" s="18"/>
      <c r="D32" s="18"/>
      <c r="E32" s="18"/>
      <c r="F32" s="18"/>
      <c r="G32" s="18"/>
      <c r="H32" s="18"/>
      <c r="I32" s="18"/>
      <c r="J32" s="18"/>
      <c r="K32" s="145"/>
      <c r="L32" s="145"/>
      <c r="M32" s="125"/>
      <c r="N32" s="125"/>
      <c r="O32" s="125"/>
    </row>
    <row r="33" spans="1:37" ht="15" customHeight="1" x14ac:dyDescent="0.2">
      <c r="A33" s="146" t="s">
        <v>73</v>
      </c>
      <c r="B33" s="147">
        <v>1.21E-2</v>
      </c>
      <c r="C33" s="147">
        <v>1.15E-2</v>
      </c>
      <c r="D33" s="147">
        <v>1.38E-2</v>
      </c>
      <c r="E33" s="147">
        <v>1.41E-2</v>
      </c>
      <c r="F33" s="147">
        <v>1.41E-2</v>
      </c>
      <c r="G33" s="147">
        <v>1.3299999999999999E-2</v>
      </c>
      <c r="H33" s="147">
        <v>1.37E-2</v>
      </c>
      <c r="I33" s="147">
        <v>1.49E-2</v>
      </c>
      <c r="J33" s="147">
        <v>1.43E-2</v>
      </c>
      <c r="K33" s="148">
        <v>1.4800000000000001E-2</v>
      </c>
      <c r="L33" s="148">
        <v>1.4500000000000001E-2</v>
      </c>
      <c r="M33" s="27" t="s">
        <v>333</v>
      </c>
      <c r="N33" s="27" t="s">
        <v>333</v>
      </c>
      <c r="O33" s="27" t="s">
        <v>333</v>
      </c>
    </row>
    <row r="34" spans="1:37" ht="15" customHeight="1" x14ac:dyDescent="0.2">
      <c r="A34" s="24" t="s">
        <v>74</v>
      </c>
      <c r="B34" s="147">
        <v>2.9600000000000001E-2</v>
      </c>
      <c r="C34" s="147">
        <v>3.0700000000000002E-2</v>
      </c>
      <c r="D34" s="147">
        <v>3.3799999999999997E-2</v>
      </c>
      <c r="E34" s="147">
        <v>3.3799999999999997E-2</v>
      </c>
      <c r="F34" s="147">
        <v>3.3099999999999997E-2</v>
      </c>
      <c r="G34" s="147">
        <v>3.2800000000000003E-2</v>
      </c>
      <c r="H34" s="147">
        <v>3.3599999999999998E-2</v>
      </c>
      <c r="I34" s="147">
        <v>3.3300000000000003E-2</v>
      </c>
      <c r="J34" s="147">
        <v>3.2800000000000003E-2</v>
      </c>
      <c r="K34" s="148">
        <v>3.1438565980898399E-2</v>
      </c>
      <c r="L34" s="148">
        <v>3.2801951140409701E-2</v>
      </c>
      <c r="M34" s="27" t="s">
        <v>334</v>
      </c>
      <c r="N34" s="27" t="s">
        <v>336</v>
      </c>
      <c r="O34" s="27" t="s">
        <v>335</v>
      </c>
    </row>
    <row r="35" spans="1:37" ht="15" customHeight="1" x14ac:dyDescent="0.2">
      <c r="A35" s="24" t="s">
        <v>75</v>
      </c>
      <c r="B35" s="34">
        <v>0.93372672513481003</v>
      </c>
      <c r="C35" s="34">
        <v>0.92551585618404397</v>
      </c>
      <c r="D35" s="34">
        <v>0.87762854395031098</v>
      </c>
      <c r="E35" s="34">
        <v>0.90345764762472003</v>
      </c>
      <c r="F35" s="34">
        <v>1.0120256519134601</v>
      </c>
      <c r="G35" s="34">
        <v>0.92671931226575099</v>
      </c>
      <c r="H35" s="34">
        <v>0.932033382297075</v>
      </c>
      <c r="I35" s="34">
        <v>1.12645970052906</v>
      </c>
      <c r="J35" s="34">
        <v>1.09727982928128</v>
      </c>
      <c r="K35" s="149">
        <v>1.19558095394351</v>
      </c>
      <c r="L35" s="149">
        <v>1.08248899748864</v>
      </c>
      <c r="M35" s="27" t="s">
        <v>320</v>
      </c>
      <c r="N35" s="27" t="s">
        <v>321</v>
      </c>
      <c r="O35" s="27" t="s">
        <v>322</v>
      </c>
    </row>
    <row r="36" spans="1:37" ht="15" customHeight="1" x14ac:dyDescent="0.2">
      <c r="A36" s="24" t="s">
        <v>76</v>
      </c>
      <c r="B36" s="34">
        <v>0.46331235359726503</v>
      </c>
      <c r="C36" s="34">
        <v>0.43025237156385099</v>
      </c>
      <c r="D36" s="34">
        <v>0.46281964855088698</v>
      </c>
      <c r="E36" s="34">
        <v>0.46300628431053098</v>
      </c>
      <c r="F36" s="34">
        <v>0.52082948941538498</v>
      </c>
      <c r="G36" s="34">
        <v>0.46666436660606397</v>
      </c>
      <c r="H36" s="34">
        <v>0.45122311436946499</v>
      </c>
      <c r="I36" s="34">
        <v>0.45349751173839198</v>
      </c>
      <c r="J36" s="34">
        <v>0.52689291095688395</v>
      </c>
      <c r="K36" s="149">
        <v>0.50309449624513203</v>
      </c>
      <c r="L36" s="149">
        <v>0.48099905606083898</v>
      </c>
      <c r="M36" s="27" t="s">
        <v>325</v>
      </c>
      <c r="N36" s="27" t="s">
        <v>326</v>
      </c>
      <c r="O36" s="27" t="s">
        <v>327</v>
      </c>
    </row>
    <row r="37" spans="1:37" ht="15" customHeight="1" x14ac:dyDescent="0.2">
      <c r="A37" s="24" t="s">
        <v>77</v>
      </c>
      <c r="B37" s="84">
        <v>0.47041437153754501</v>
      </c>
      <c r="C37" s="84">
        <v>0.49526348462019198</v>
      </c>
      <c r="D37" s="84">
        <v>0.414808895399425</v>
      </c>
      <c r="E37" s="84">
        <v>0.44045136331418899</v>
      </c>
      <c r="F37" s="84">
        <v>0.49119616249807702</v>
      </c>
      <c r="G37" s="84">
        <v>0.46005494565968702</v>
      </c>
      <c r="H37" s="84">
        <v>0.48081026792761</v>
      </c>
      <c r="I37" s="84">
        <v>0.67296218879066705</v>
      </c>
      <c r="J37" s="84">
        <v>0.57038691832440003</v>
      </c>
      <c r="K37" s="149">
        <v>0.69248645769837802</v>
      </c>
      <c r="L37" s="149">
        <v>0.60148994142780299</v>
      </c>
      <c r="M37" s="27" t="s">
        <v>329</v>
      </c>
      <c r="N37" s="27" t="s">
        <v>330</v>
      </c>
      <c r="O37" s="27" t="s">
        <v>331</v>
      </c>
    </row>
    <row r="38" spans="1:37" ht="7.5" customHeight="1" thickBot="1" x14ac:dyDescent="0.25">
      <c r="A38" s="150"/>
      <c r="B38" s="151"/>
      <c r="C38" s="151"/>
      <c r="D38" s="151"/>
      <c r="E38" s="151"/>
      <c r="F38" s="151"/>
      <c r="G38" s="151"/>
      <c r="H38" s="151"/>
      <c r="I38" s="151"/>
      <c r="J38" s="151"/>
      <c r="K38" s="152"/>
      <c r="L38" s="152"/>
      <c r="M38" s="153"/>
      <c r="N38" s="153"/>
      <c r="O38" s="153"/>
    </row>
    <row r="39" spans="1:37" ht="15" customHeight="1" thickTop="1" x14ac:dyDescent="0.2">
      <c r="A39" s="50" t="s">
        <v>78</v>
      </c>
      <c r="B39" s="154"/>
      <c r="C39" s="154"/>
      <c r="D39" s="154"/>
      <c r="E39" s="154"/>
      <c r="F39" s="154"/>
      <c r="G39" s="154"/>
      <c r="H39" s="154"/>
      <c r="I39" s="154"/>
      <c r="J39" s="154"/>
      <c r="K39" s="155"/>
      <c r="L39" s="155"/>
      <c r="M39" s="156"/>
      <c r="N39" s="156"/>
      <c r="O39" s="156"/>
    </row>
    <row r="40" spans="1:37" ht="15" customHeight="1" x14ac:dyDescent="0.2">
      <c r="A40" s="157" t="s">
        <v>64</v>
      </c>
      <c r="B40" s="158">
        <v>-24694.706148009998</v>
      </c>
      <c r="C40" s="158">
        <v>-6456.8497644400004</v>
      </c>
      <c r="D40" s="158">
        <v>-5783.9581566400002</v>
      </c>
      <c r="E40" s="158">
        <v>-5578.4223746600001</v>
      </c>
      <c r="F40" s="158">
        <v>-5641.7174041300004</v>
      </c>
      <c r="G40" s="158">
        <v>-23460.947699870001</v>
      </c>
      <c r="H40" s="158">
        <v>-5919.0389201400003</v>
      </c>
      <c r="I40" s="158">
        <v>-6987.4266001200003</v>
      </c>
      <c r="J40" s="158">
        <v>-5774.1424717</v>
      </c>
      <c r="K40" s="159">
        <v>-6394.9777530199999</v>
      </c>
      <c r="L40" s="159">
        <v>-25075.585744979999</v>
      </c>
      <c r="M40" s="160">
        <v>0.13351614321174221</v>
      </c>
      <c r="N40" s="160">
        <v>0.1075199104218183</v>
      </c>
      <c r="O40" s="161">
        <v>6.882237093597654E-2</v>
      </c>
    </row>
    <row r="41" spans="1:37" ht="15" customHeight="1" x14ac:dyDescent="0.2">
      <c r="A41" s="24" t="s">
        <v>62</v>
      </c>
      <c r="B41" s="162">
        <v>-20.999767739999999</v>
      </c>
      <c r="C41" s="162">
        <v>0</v>
      </c>
      <c r="D41" s="162">
        <v>0</v>
      </c>
      <c r="E41" s="162">
        <v>0</v>
      </c>
      <c r="F41" s="162">
        <v>0</v>
      </c>
      <c r="G41" s="162">
        <v>0</v>
      </c>
      <c r="H41" s="162">
        <v>0</v>
      </c>
      <c r="I41" s="162">
        <v>-1035.48965972</v>
      </c>
      <c r="J41" s="162">
        <v>-1.58692894</v>
      </c>
      <c r="K41" s="163">
        <v>4.0000000000000001E-8</v>
      </c>
      <c r="L41" s="163">
        <v>-1037.0765886199999</v>
      </c>
      <c r="M41" s="164" t="s">
        <v>337</v>
      </c>
      <c r="N41" s="164" t="s">
        <v>337</v>
      </c>
      <c r="O41" s="165" t="s">
        <v>337</v>
      </c>
    </row>
    <row r="42" spans="1:37" ht="15" customHeight="1" x14ac:dyDescent="0.2">
      <c r="A42" s="24" t="s">
        <v>79</v>
      </c>
      <c r="B42" s="162">
        <v>-212.91344635999999</v>
      </c>
      <c r="C42" s="162">
        <v>-66.228797869999994</v>
      </c>
      <c r="D42" s="162">
        <v>31.202656409999999</v>
      </c>
      <c r="E42" s="162">
        <v>-13.81944101</v>
      </c>
      <c r="F42" s="162">
        <v>-38.984849609999998</v>
      </c>
      <c r="G42" s="162">
        <v>-87.830432079999994</v>
      </c>
      <c r="H42" s="162">
        <v>17.255119449999999</v>
      </c>
      <c r="I42" s="162">
        <v>-164.47930532000001</v>
      </c>
      <c r="J42" s="162">
        <v>-112.68067359</v>
      </c>
      <c r="K42" s="163">
        <v>-212.60804701999999</v>
      </c>
      <c r="L42" s="163">
        <v>-472.51290648000003</v>
      </c>
      <c r="M42" s="164" t="s">
        <v>337</v>
      </c>
      <c r="N42" s="164">
        <v>0.88681909901955169</v>
      </c>
      <c r="O42" s="165" t="s">
        <v>337</v>
      </c>
    </row>
    <row r="43" spans="1:37" ht="15" customHeight="1" thickBot="1" x14ac:dyDescent="0.25">
      <c r="A43" s="24" t="s">
        <v>80</v>
      </c>
      <c r="B43" s="166">
        <v>-570.16375979999998</v>
      </c>
      <c r="C43" s="166">
        <v>-40.968650670000002</v>
      </c>
      <c r="D43" s="166">
        <v>-238.65614669000001</v>
      </c>
      <c r="E43" s="166">
        <v>-102.65600999</v>
      </c>
      <c r="F43" s="166">
        <v>-181.00797377999999</v>
      </c>
      <c r="G43" s="166">
        <v>-563.28878112999996</v>
      </c>
      <c r="H43" s="166">
        <v>-6.4954210899999998</v>
      </c>
      <c r="I43" s="166">
        <v>-91.550436669999996</v>
      </c>
      <c r="J43" s="166">
        <v>-234.19726678000001</v>
      </c>
      <c r="K43" s="167">
        <v>-473.20565307999999</v>
      </c>
      <c r="L43" s="167">
        <v>-805.44877761999999</v>
      </c>
      <c r="M43" s="168">
        <v>1.6142807037613811</v>
      </c>
      <c r="N43" s="168">
        <v>1.020543021642176</v>
      </c>
      <c r="O43" s="169">
        <v>0.42990381595069005</v>
      </c>
    </row>
    <row r="44" spans="1:37" ht="15" customHeight="1" thickBot="1" x14ac:dyDescent="0.25">
      <c r="A44" s="117" t="s">
        <v>81</v>
      </c>
      <c r="B44" s="170">
        <v>-23890.61158031</v>
      </c>
      <c r="C44" s="170">
        <v>-6349.6403295800001</v>
      </c>
      <c r="D44" s="170">
        <v>-5576.5061497999995</v>
      </c>
      <c r="E44" s="170">
        <v>-5461.9463805400001</v>
      </c>
      <c r="F44" s="170">
        <v>-5421.7221875799996</v>
      </c>
      <c r="G44" s="170">
        <v>-22809.8150475</v>
      </c>
      <c r="H44" s="170">
        <v>-5929.7853499800003</v>
      </c>
      <c r="I44" s="170">
        <v>-5695.9077415299998</v>
      </c>
      <c r="J44" s="170">
        <v>-5425.6784605100001</v>
      </c>
      <c r="K44" s="171">
        <v>-5709.1628642400001</v>
      </c>
      <c r="L44" s="171">
        <v>-22760.534416260001</v>
      </c>
      <c r="M44" s="172">
        <v>5.3016489358024499E-2</v>
      </c>
      <c r="N44" s="172">
        <v>5.2248655314409032E-2</v>
      </c>
      <c r="O44" s="173">
        <v>-2.1605011324017376E-3</v>
      </c>
    </row>
    <row r="45" spans="1:37" ht="15" customHeight="1" thickBot="1" x14ac:dyDescent="0.25">
      <c r="A45" s="24" t="s">
        <v>82</v>
      </c>
      <c r="B45" s="162">
        <v>0</v>
      </c>
      <c r="C45" s="162">
        <v>0</v>
      </c>
      <c r="D45" s="162">
        <v>0</v>
      </c>
      <c r="E45" s="162">
        <v>0</v>
      </c>
      <c r="F45" s="162">
        <v>0</v>
      </c>
      <c r="G45" s="162">
        <v>0</v>
      </c>
      <c r="H45" s="162">
        <v>0</v>
      </c>
      <c r="I45" s="162">
        <v>-351.29653300000001</v>
      </c>
      <c r="J45" s="162">
        <v>-185.74249793000001</v>
      </c>
      <c r="K45" s="163">
        <v>-607.53132230999995</v>
      </c>
      <c r="L45" s="163">
        <v>-1144.57035324</v>
      </c>
      <c r="M45" s="164" t="s">
        <v>337</v>
      </c>
      <c r="N45" s="164" t="s">
        <v>337</v>
      </c>
      <c r="O45" s="165" t="s">
        <v>337</v>
      </c>
    </row>
    <row r="46" spans="1:37" s="22" customFormat="1" ht="15" customHeight="1" thickBot="1" x14ac:dyDescent="0.25">
      <c r="A46" s="117" t="s">
        <v>83</v>
      </c>
      <c r="B46" s="170">
        <v>-23890.61158031</v>
      </c>
      <c r="C46" s="170">
        <v>-6349.6403295800001</v>
      </c>
      <c r="D46" s="170">
        <v>-5576.5061497999995</v>
      </c>
      <c r="E46" s="170">
        <v>-5461.9463805400001</v>
      </c>
      <c r="F46" s="170">
        <v>-5421.7221875799996</v>
      </c>
      <c r="G46" s="170">
        <v>-22809.8150475</v>
      </c>
      <c r="H46" s="170">
        <v>-5929.7853499800003</v>
      </c>
      <c r="I46" s="170">
        <v>-5344.6112085300001</v>
      </c>
      <c r="J46" s="170">
        <v>-5239.9359625799998</v>
      </c>
      <c r="K46" s="171">
        <v>-5101.6315419299999</v>
      </c>
      <c r="L46" s="171">
        <v>-21615.964063020001</v>
      </c>
      <c r="M46" s="172">
        <v>-5.9038555384349767E-2</v>
      </c>
      <c r="N46" s="172">
        <v>-2.6394295968056536E-2</v>
      </c>
      <c r="O46" s="173">
        <v>-5.2339354001506799E-2</v>
      </c>
      <c r="P46" s="23"/>
      <c r="Q46" s="23"/>
      <c r="R46" s="23"/>
      <c r="S46" s="23"/>
      <c r="T46" s="23"/>
      <c r="U46" s="23"/>
      <c r="V46" s="23"/>
      <c r="W46" s="23"/>
      <c r="X46" s="23"/>
      <c r="Y46" s="23"/>
      <c r="Z46" s="23"/>
      <c r="AA46" s="23"/>
      <c r="AB46" s="23"/>
      <c r="AC46" s="23"/>
      <c r="AD46" s="23"/>
      <c r="AE46" s="23"/>
      <c r="AF46" s="23"/>
      <c r="AG46" s="23"/>
      <c r="AH46" s="23"/>
      <c r="AI46" s="23"/>
      <c r="AJ46" s="23"/>
      <c r="AK46" s="23"/>
    </row>
    <row r="47" spans="1:37" s="22" customFormat="1" ht="15" customHeight="1" x14ac:dyDescent="0.2">
      <c r="A47" s="150"/>
      <c r="B47" s="174"/>
      <c r="C47" s="174"/>
      <c r="D47" s="174"/>
      <c r="E47" s="174"/>
      <c r="F47" s="174"/>
      <c r="G47" s="174"/>
      <c r="H47" s="174"/>
      <c r="I47" s="174"/>
      <c r="J47" s="174"/>
      <c r="K47" s="175"/>
      <c r="L47" s="175"/>
      <c r="M47" s="176"/>
      <c r="N47" s="176"/>
      <c r="O47" s="177"/>
      <c r="P47" s="23"/>
      <c r="Q47" s="23"/>
      <c r="R47" s="23"/>
      <c r="S47" s="23"/>
      <c r="T47" s="23"/>
      <c r="U47" s="23"/>
      <c r="V47" s="23"/>
      <c r="W47" s="23"/>
      <c r="X47" s="23"/>
      <c r="Y47" s="23"/>
      <c r="Z47" s="23"/>
      <c r="AA47" s="23"/>
      <c r="AB47" s="23"/>
      <c r="AC47" s="23"/>
      <c r="AD47" s="23"/>
      <c r="AE47" s="23"/>
      <c r="AF47" s="23"/>
      <c r="AG47" s="23"/>
      <c r="AH47" s="23"/>
      <c r="AI47" s="23"/>
      <c r="AJ47" s="23"/>
      <c r="AK47" s="23"/>
    </row>
    <row r="48" spans="1:37" s="16" customFormat="1" ht="15" customHeight="1" x14ac:dyDescent="0.2">
      <c r="A48" s="178" t="s">
        <v>349</v>
      </c>
      <c r="B48" s="104"/>
      <c r="C48" s="104"/>
      <c r="D48" s="104"/>
      <c r="E48" s="104"/>
      <c r="F48" s="104"/>
      <c r="G48" s="104"/>
      <c r="H48" s="104"/>
      <c r="I48" s="104"/>
      <c r="J48" s="104"/>
      <c r="K48" s="104"/>
      <c r="L48" s="104"/>
      <c r="M48" s="104"/>
      <c r="N48" s="104"/>
      <c r="O48" s="104"/>
    </row>
  </sheetData>
  <mergeCells count="1">
    <mergeCell ref="A1:G1"/>
  </mergeCells>
  <conditionalFormatting sqref="O17">
    <cfRule type="expression" dxfId="2" priority="4">
      <formula>ABS(O17)&lt;0.005</formula>
    </cfRule>
  </conditionalFormatting>
  <conditionalFormatting sqref="O18">
    <cfRule type="expression" dxfId="1" priority="3">
      <formula>ABS(O18)&lt;0.005</formula>
    </cfRule>
  </conditionalFormatting>
  <conditionalFormatting sqref="N9">
    <cfRule type="expression" dxfId="0" priority="1">
      <formula>ABS(N9)&lt;0.005</formula>
    </cfRule>
  </conditionalFormatting>
  <pageMargins left="0.75" right="0.75" top="1" bottom="1" header="0.4921259845" footer="0.4921259845"/>
  <pageSetup paperSize="9" orientation="landscape" r:id="rId1"/>
  <headerFooter alignWithMargins="0">
    <oddFooter>&amp;C&amp;"Arial Narrow"&amp;11&amp;K000000 _x000D_&amp;1#&amp;"Calibri"&amp;10&amp;K000000</oddFooter>
    <evenFooter>&amp;C </evenFooter>
    <firstFooter>&amp;C </firstFooter>
  </headerFooter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1">
    <pageSetUpPr fitToPage="1"/>
  </sheetPr>
  <dimension ref="A1:O34"/>
  <sheetViews>
    <sheetView showGridLines="0" zoomScaleNormal="100" workbookViewId="0">
      <selection activeCell="A12" sqref="A12"/>
    </sheetView>
  </sheetViews>
  <sheetFormatPr defaultRowHeight="15" x14ac:dyDescent="0.25"/>
  <cols>
    <col min="1" max="1" width="60.140625" customWidth="1"/>
    <col min="2" max="15" width="11.42578125" customWidth="1"/>
  </cols>
  <sheetData>
    <row r="1" spans="1:15" s="6" customFormat="1" ht="20.25" customHeight="1" thickBot="1" x14ac:dyDescent="0.35">
      <c r="A1" s="687" t="s">
        <v>0</v>
      </c>
      <c r="B1" s="689"/>
      <c r="C1" s="689"/>
      <c r="D1" s="689"/>
      <c r="E1" s="689"/>
      <c r="F1" s="689"/>
      <c r="G1" s="689"/>
      <c r="H1" s="3"/>
      <c r="I1" s="3"/>
      <c r="J1" s="3"/>
      <c r="K1" s="3"/>
      <c r="L1" s="3"/>
      <c r="M1" s="3"/>
      <c r="N1" s="3"/>
    </row>
    <row r="2" spans="1:15" s="6" customFormat="1" ht="18.75" customHeight="1" thickTop="1" thickBot="1" x14ac:dyDescent="0.45">
      <c r="A2" s="597" t="s">
        <v>266</v>
      </c>
      <c r="B2" s="8"/>
      <c r="C2" s="598"/>
      <c r="D2" s="8"/>
      <c r="E2" s="8"/>
      <c r="F2" s="8"/>
      <c r="G2" s="8"/>
      <c r="H2" s="8"/>
      <c r="I2" s="8"/>
      <c r="J2" s="8"/>
      <c r="K2" s="8"/>
      <c r="L2" s="8"/>
      <c r="M2" s="8"/>
      <c r="N2" s="8"/>
      <c r="O2" s="9"/>
    </row>
    <row r="3" spans="1:15" s="602" customFormat="1" ht="18.75" customHeight="1" thickTop="1" x14ac:dyDescent="0.3">
      <c r="A3" s="597" t="s">
        <v>267</v>
      </c>
      <c r="B3" s="599"/>
      <c r="C3" s="599"/>
      <c r="D3" s="599"/>
      <c r="E3" s="599"/>
      <c r="F3" s="599"/>
      <c r="G3" s="599"/>
      <c r="H3" s="599"/>
      <c r="I3" s="599"/>
      <c r="J3" s="599"/>
      <c r="K3" s="599"/>
      <c r="L3" s="599"/>
      <c r="M3" s="601"/>
      <c r="N3" s="601"/>
      <c r="O3" s="600"/>
    </row>
    <row r="4" spans="1:15" s="604" customFormat="1" ht="24" customHeight="1" x14ac:dyDescent="0.2">
      <c r="A4" s="603" t="s">
        <v>85</v>
      </c>
      <c r="B4" s="13" t="s">
        <v>301</v>
      </c>
      <c r="C4" s="13" t="s">
        <v>302</v>
      </c>
      <c r="D4" s="13" t="s">
        <v>303</v>
      </c>
      <c r="E4" s="13" t="s">
        <v>304</v>
      </c>
      <c r="F4" s="13" t="s">
        <v>305</v>
      </c>
      <c r="G4" s="13" t="s">
        <v>306</v>
      </c>
      <c r="H4" s="13" t="s">
        <v>307</v>
      </c>
      <c r="I4" s="13" t="s">
        <v>308</v>
      </c>
      <c r="J4" s="13" t="s">
        <v>309</v>
      </c>
      <c r="K4" s="14" t="s">
        <v>310</v>
      </c>
      <c r="L4" s="14" t="s">
        <v>311</v>
      </c>
      <c r="M4" s="15" t="s">
        <v>312</v>
      </c>
      <c r="N4" s="15" t="s">
        <v>313</v>
      </c>
      <c r="O4" s="15" t="s">
        <v>314</v>
      </c>
    </row>
    <row r="5" spans="1:15" s="608" customFormat="1" ht="15" customHeight="1" thickBot="1" x14ac:dyDescent="0.25">
      <c r="A5" s="605" t="s">
        <v>233</v>
      </c>
      <c r="B5" s="606"/>
      <c r="C5" s="606"/>
      <c r="D5" s="606"/>
      <c r="E5" s="606"/>
      <c r="F5" s="606"/>
      <c r="G5" s="606"/>
      <c r="H5" s="606"/>
      <c r="I5" s="606"/>
      <c r="J5" s="606"/>
      <c r="K5" s="607"/>
      <c r="L5" s="607"/>
      <c r="M5" s="607"/>
      <c r="N5" s="607"/>
      <c r="O5" s="607"/>
    </row>
    <row r="6" spans="1:15" s="123" customFormat="1" ht="15" customHeight="1" thickBot="1" x14ac:dyDescent="0.25">
      <c r="A6" s="609" t="s">
        <v>65</v>
      </c>
      <c r="B6" s="610">
        <v>732.31996534999996</v>
      </c>
      <c r="C6" s="610">
        <v>71.826011629999996</v>
      </c>
      <c r="D6" s="610">
        <v>93.642251700000003</v>
      </c>
      <c r="E6" s="610">
        <v>143.71500069999999</v>
      </c>
      <c r="F6" s="610">
        <v>59.142801910000003</v>
      </c>
      <c r="G6" s="610">
        <v>368.32606593999998</v>
      </c>
      <c r="H6" s="610">
        <v>96.668621290000004</v>
      </c>
      <c r="I6" s="610">
        <v>89.219996960000003</v>
      </c>
      <c r="J6" s="610">
        <v>104.74208453</v>
      </c>
      <c r="K6" s="611">
        <v>176.99431190999999</v>
      </c>
      <c r="L6" s="611">
        <v>467.62501469</v>
      </c>
      <c r="M6" s="612">
        <v>1.9926602425657718</v>
      </c>
      <c r="N6" s="612">
        <v>0.68981085973428069</v>
      </c>
      <c r="O6" s="612">
        <v>0.26959522535170177</v>
      </c>
    </row>
    <row r="7" spans="1:15" s="608" customFormat="1" ht="15" customHeight="1" thickBot="1" x14ac:dyDescent="0.25">
      <c r="A7" s="613" t="s">
        <v>67</v>
      </c>
      <c r="B7" s="614">
        <v>490.65437678450002</v>
      </c>
      <c r="C7" s="614">
        <v>51.714728373600003</v>
      </c>
      <c r="D7" s="614">
        <v>67.422421224000004</v>
      </c>
      <c r="E7" s="614">
        <v>103.474800504</v>
      </c>
      <c r="F7" s="614">
        <v>42.582817375200001</v>
      </c>
      <c r="G7" s="614">
        <v>265.1947674768</v>
      </c>
      <c r="H7" s="614">
        <v>69.601407328799993</v>
      </c>
      <c r="I7" s="614">
        <v>64.238397811200002</v>
      </c>
      <c r="J7" s="614">
        <v>75.414300861599997</v>
      </c>
      <c r="K7" s="611">
        <v>127.4359045752</v>
      </c>
      <c r="L7" s="611">
        <v>336.69001057679998</v>
      </c>
      <c r="M7" s="615">
        <v>1.9926602425657718</v>
      </c>
      <c r="N7" s="615">
        <v>0.68981085973428069</v>
      </c>
      <c r="O7" s="615">
        <v>0.26959522535170155</v>
      </c>
    </row>
    <row r="8" spans="1:15" s="608" customFormat="1" ht="15" customHeight="1" thickBot="1" x14ac:dyDescent="0.25">
      <c r="A8" s="616" t="s">
        <v>68</v>
      </c>
      <c r="B8" s="617">
        <v>0</v>
      </c>
      <c r="C8" s="617">
        <v>0</v>
      </c>
      <c r="D8" s="617">
        <v>0</v>
      </c>
      <c r="E8" s="617">
        <v>0</v>
      </c>
      <c r="F8" s="617">
        <v>0</v>
      </c>
      <c r="G8" s="617">
        <v>0</v>
      </c>
      <c r="H8" s="617">
        <v>0</v>
      </c>
      <c r="I8" s="617">
        <v>0</v>
      </c>
      <c r="J8" s="617">
        <v>0</v>
      </c>
      <c r="K8" s="122">
        <v>0</v>
      </c>
      <c r="L8" s="122">
        <v>0</v>
      </c>
      <c r="M8" s="618" t="s">
        <v>337</v>
      </c>
      <c r="N8" s="618" t="s">
        <v>337</v>
      </c>
      <c r="O8" s="618" t="s">
        <v>337</v>
      </c>
    </row>
    <row r="9" spans="1:15" s="608" customFormat="1" ht="26.25" thickBot="1" x14ac:dyDescent="0.25">
      <c r="A9" s="613" t="s">
        <v>69</v>
      </c>
      <c r="B9" s="614">
        <v>490.65437678450002</v>
      </c>
      <c r="C9" s="614">
        <v>51.714728373600003</v>
      </c>
      <c r="D9" s="614">
        <v>67.422421224000004</v>
      </c>
      <c r="E9" s="614">
        <v>103.474800504</v>
      </c>
      <c r="F9" s="614">
        <v>42.582817375200001</v>
      </c>
      <c r="G9" s="614">
        <v>265.1947674768</v>
      </c>
      <c r="H9" s="614">
        <v>69.601407328799993</v>
      </c>
      <c r="I9" s="614">
        <v>64.238397811200002</v>
      </c>
      <c r="J9" s="614">
        <v>75.414300861599997</v>
      </c>
      <c r="K9" s="611">
        <v>127.4359045752</v>
      </c>
      <c r="L9" s="611">
        <v>336.69001057679998</v>
      </c>
      <c r="M9" s="615">
        <v>1.9926602425657718</v>
      </c>
      <c r="N9" s="615">
        <v>0.68981085973428069</v>
      </c>
      <c r="O9" s="615">
        <v>0.26959522535170155</v>
      </c>
    </row>
    <row r="10" spans="1:15" s="608" customFormat="1" ht="15" customHeight="1" thickBot="1" x14ac:dyDescent="0.25">
      <c r="A10" s="616" t="s">
        <v>70</v>
      </c>
      <c r="B10" s="617">
        <v>-4.5318936599999997</v>
      </c>
      <c r="C10" s="617">
        <v>-1.2243374600000001</v>
      </c>
      <c r="D10" s="617">
        <v>-2.1250505099999999</v>
      </c>
      <c r="E10" s="617">
        <v>-2.61734438</v>
      </c>
      <c r="F10" s="617">
        <v>-2.5787264599999999</v>
      </c>
      <c r="G10" s="617">
        <v>-8.5454588099999995</v>
      </c>
      <c r="H10" s="617">
        <v>-2.6777007500000001</v>
      </c>
      <c r="I10" s="617">
        <v>-2.6776886000000002</v>
      </c>
      <c r="J10" s="617">
        <v>-2.8727295800000001</v>
      </c>
      <c r="K10" s="122">
        <v>-2.9167117600000001</v>
      </c>
      <c r="L10" s="122">
        <v>-11.144830689999999</v>
      </c>
      <c r="M10" s="618">
        <v>0.13106675145373892</v>
      </c>
      <c r="N10" s="618">
        <v>1.5310240235003159E-2</v>
      </c>
      <c r="O10" s="618">
        <v>0.30418166394508672</v>
      </c>
    </row>
    <row r="11" spans="1:15" s="608" customFormat="1" ht="15" customHeight="1" thickBot="1" x14ac:dyDescent="0.25">
      <c r="A11" s="613" t="s">
        <v>234</v>
      </c>
      <c r="B11" s="614">
        <v>486.12248312449998</v>
      </c>
      <c r="C11" s="614">
        <v>50.490390913600002</v>
      </c>
      <c r="D11" s="614">
        <v>65.297370713999996</v>
      </c>
      <c r="E11" s="614">
        <v>100.857456124</v>
      </c>
      <c r="F11" s="614">
        <v>40.004090915200003</v>
      </c>
      <c r="G11" s="614">
        <v>256.64930866679998</v>
      </c>
      <c r="H11" s="614">
        <v>66.923706578799994</v>
      </c>
      <c r="I11" s="614">
        <v>61.560709211199999</v>
      </c>
      <c r="J11" s="614">
        <v>72.5415712816</v>
      </c>
      <c r="K11" s="611">
        <v>124.5191928152</v>
      </c>
      <c r="L11" s="611">
        <v>325.54517988679999</v>
      </c>
      <c r="M11" s="615" t="s">
        <v>337</v>
      </c>
      <c r="N11" s="615">
        <v>0.71652185933259482</v>
      </c>
      <c r="O11" s="615">
        <v>0.26844362674456068</v>
      </c>
    </row>
    <row r="12" spans="1:15" s="608" customFormat="1" ht="6.95" customHeight="1" thickBot="1" x14ac:dyDescent="0.25">
      <c r="A12" s="619"/>
      <c r="B12" s="620"/>
      <c r="C12" s="620"/>
      <c r="D12" s="620"/>
      <c r="E12" s="620"/>
      <c r="F12" s="620"/>
      <c r="G12" s="620"/>
      <c r="H12" s="620"/>
      <c r="I12" s="620"/>
      <c r="J12" s="620"/>
      <c r="K12" s="621"/>
      <c r="L12" s="621"/>
      <c r="M12" s="621"/>
      <c r="N12" s="621"/>
      <c r="O12" s="621"/>
    </row>
    <row r="13" spans="1:15" s="608" customFormat="1" ht="15" customHeight="1" thickTop="1" thickBot="1" x14ac:dyDescent="0.25">
      <c r="A13" s="622" t="s">
        <v>166</v>
      </c>
      <c r="B13" s="623">
        <v>4504.88393017</v>
      </c>
      <c r="C13" s="623">
        <v>4540.1134918400003</v>
      </c>
      <c r="D13" s="623">
        <v>4623.2723056200002</v>
      </c>
      <c r="E13" s="623">
        <v>4725.4268887300004</v>
      </c>
      <c r="F13" s="623">
        <v>4746.5205076499997</v>
      </c>
      <c r="G13" s="623">
        <v>4659.3824203200002</v>
      </c>
      <c r="H13" s="623">
        <v>4808.4919723000003</v>
      </c>
      <c r="I13" s="623">
        <v>4830.0647162900004</v>
      </c>
      <c r="J13" s="623">
        <v>4833.7106413000001</v>
      </c>
      <c r="K13" s="624">
        <v>4871.2334079100001</v>
      </c>
      <c r="L13" s="624">
        <v>4836.1175547399998</v>
      </c>
      <c r="M13" s="625">
        <v>2.6274594212539526E-2</v>
      </c>
      <c r="N13" s="625">
        <v>7.7627250355865041E-3</v>
      </c>
      <c r="O13" s="625">
        <v>3.79310214266253E-2</v>
      </c>
    </row>
    <row r="14" spans="1:15" s="608" customFormat="1" thickBot="1" x14ac:dyDescent="0.25">
      <c r="A14" s="626" t="s">
        <v>235</v>
      </c>
      <c r="B14" s="627">
        <v>3679.9398804100001</v>
      </c>
      <c r="C14" s="627">
        <v>3654.17353271</v>
      </c>
      <c r="D14" s="627">
        <v>3097.9918066700002</v>
      </c>
      <c r="E14" s="627">
        <v>2973.5143352700002</v>
      </c>
      <c r="F14" s="627">
        <v>3003.4925938299998</v>
      </c>
      <c r="G14" s="627">
        <v>3181.2101136900001</v>
      </c>
      <c r="H14" s="627">
        <v>3015.58877231</v>
      </c>
      <c r="I14" s="627">
        <v>3033.1928796399998</v>
      </c>
      <c r="J14" s="627">
        <v>3038.3998325900002</v>
      </c>
      <c r="K14" s="628">
        <v>3062.9660538799999</v>
      </c>
      <c r="L14" s="628">
        <v>3037.67576267</v>
      </c>
      <c r="M14" s="629">
        <v>1.9801433894718112E-2</v>
      </c>
      <c r="N14" s="630">
        <v>8.0852496852130695E-3</v>
      </c>
      <c r="O14" s="630">
        <v>-4.5119418677287304E-2</v>
      </c>
    </row>
    <row r="15" spans="1:15" s="608" customFormat="1" ht="15" customHeight="1" thickBot="1" x14ac:dyDescent="0.25">
      <c r="A15" s="613" t="s">
        <v>236</v>
      </c>
      <c r="B15" s="614">
        <v>824.94404975999998</v>
      </c>
      <c r="C15" s="614">
        <v>885.93995913000003</v>
      </c>
      <c r="D15" s="614">
        <v>1525.28049895</v>
      </c>
      <c r="E15" s="614">
        <v>1751.91255346</v>
      </c>
      <c r="F15" s="614">
        <v>1743.0279138200001</v>
      </c>
      <c r="G15" s="614">
        <v>1478.1723066300001</v>
      </c>
      <c r="H15" s="614">
        <v>1792.9031999900001</v>
      </c>
      <c r="I15" s="614">
        <v>1796.87183665</v>
      </c>
      <c r="J15" s="614">
        <v>1795.3108087099999</v>
      </c>
      <c r="K15" s="611">
        <v>1808.26735403</v>
      </c>
      <c r="L15" s="611">
        <v>1798.44179207</v>
      </c>
      <c r="M15" s="615">
        <v>3.7428798295617627E-2</v>
      </c>
      <c r="N15" s="615">
        <v>7.2168814765336542E-3</v>
      </c>
      <c r="O15" s="615">
        <v>0.21666586770940377</v>
      </c>
    </row>
    <row r="16" spans="1:15" s="608" customFormat="1" ht="15" customHeight="1" x14ac:dyDescent="0.2">
      <c r="A16" s="24" t="s">
        <v>32</v>
      </c>
      <c r="B16" s="631">
        <v>0.10791010171624001</v>
      </c>
      <c r="C16" s="631">
        <v>4.4483813899671903E-2</v>
      </c>
      <c r="D16" s="631">
        <v>5.6494505534208102E-2</v>
      </c>
      <c r="E16" s="631">
        <v>8.5374260145293507E-2</v>
      </c>
      <c r="F16" s="631">
        <v>3.3712350637251101E-2</v>
      </c>
      <c r="G16" s="631">
        <v>5.5082258873521202E-2</v>
      </c>
      <c r="H16" s="631">
        <v>5.5671264058938699E-2</v>
      </c>
      <c r="I16" s="631">
        <v>5.0981270709337501E-2</v>
      </c>
      <c r="J16" s="631">
        <v>6.0029717676348397E-2</v>
      </c>
      <c r="K16" s="632">
        <v>0.102248594873736</v>
      </c>
      <c r="L16" s="632">
        <v>6.7315398395914702E-2</v>
      </c>
      <c r="M16" s="633" t="s">
        <v>384</v>
      </c>
      <c r="N16" s="633" t="s">
        <v>385</v>
      </c>
      <c r="O16" s="633" t="s">
        <v>386</v>
      </c>
    </row>
    <row r="17" spans="1:15" s="608" customFormat="1" ht="15" customHeight="1" x14ac:dyDescent="0.2">
      <c r="A17" s="24" t="s">
        <v>237</v>
      </c>
      <c r="B17" s="631">
        <v>0.58927933750892203</v>
      </c>
      <c r="C17" s="631">
        <v>0.22796303696779599</v>
      </c>
      <c r="D17" s="631">
        <v>0.17124029516918499</v>
      </c>
      <c r="E17" s="631">
        <v>0.23027965847908999</v>
      </c>
      <c r="F17" s="631">
        <v>9.1803672443839399E-2</v>
      </c>
      <c r="G17" s="631">
        <v>0.17362611078265999</v>
      </c>
      <c r="H17" s="631">
        <v>0.14930801970607999</v>
      </c>
      <c r="I17" s="631">
        <v>0.137039733064036</v>
      </c>
      <c r="J17" s="631">
        <v>0.161624540841981</v>
      </c>
      <c r="K17" s="632">
        <v>0.27544420914902901</v>
      </c>
      <c r="L17" s="632">
        <v>0.18101513283457399</v>
      </c>
      <c r="M17" s="633" t="s">
        <v>320</v>
      </c>
      <c r="N17" s="633" t="s">
        <v>387</v>
      </c>
      <c r="O17" s="633" t="s">
        <v>319</v>
      </c>
    </row>
    <row r="18" spans="1:15" s="608" customFormat="1" ht="15" customHeight="1" x14ac:dyDescent="0.2">
      <c r="A18" s="466"/>
      <c r="B18" s="634"/>
      <c r="C18" s="634"/>
      <c r="D18" s="634"/>
      <c r="E18" s="634"/>
      <c r="F18" s="634"/>
      <c r="G18" s="634"/>
      <c r="H18" s="634"/>
      <c r="I18" s="634"/>
      <c r="J18" s="634"/>
      <c r="K18" s="635"/>
      <c r="L18" s="635"/>
      <c r="M18" s="636"/>
      <c r="N18" s="636"/>
      <c r="O18" s="636"/>
    </row>
    <row r="19" spans="1:15" s="608" customFormat="1" ht="15" customHeight="1" thickBot="1" x14ac:dyDescent="0.25">
      <c r="A19" s="605" t="s">
        <v>238</v>
      </c>
      <c r="B19" s="634"/>
      <c r="C19" s="634"/>
      <c r="D19" s="634"/>
      <c r="E19" s="634"/>
      <c r="F19" s="634"/>
      <c r="G19" s="634"/>
      <c r="H19" s="634"/>
      <c r="I19" s="634"/>
      <c r="J19" s="634"/>
      <c r="K19" s="635"/>
      <c r="L19" s="635"/>
      <c r="M19" s="636"/>
      <c r="N19" s="636"/>
      <c r="O19" s="636"/>
    </row>
    <row r="20" spans="1:15" s="123" customFormat="1" ht="15" customHeight="1" thickBot="1" x14ac:dyDescent="0.25">
      <c r="A20" s="609" t="s">
        <v>239</v>
      </c>
      <c r="B20" s="610">
        <v>2532.3248680299998</v>
      </c>
      <c r="C20" s="610">
        <v>545.33290795000005</v>
      </c>
      <c r="D20" s="610">
        <v>560.80234424000002</v>
      </c>
      <c r="E20" s="610">
        <v>566.79090213999996</v>
      </c>
      <c r="F20" s="610">
        <v>513.79702671999996</v>
      </c>
      <c r="G20" s="610">
        <v>2186.7231810500002</v>
      </c>
      <c r="H20" s="610">
        <v>525.23244636000004</v>
      </c>
      <c r="I20" s="610">
        <v>593.70574281999995</v>
      </c>
      <c r="J20" s="610">
        <v>542.83495484000002</v>
      </c>
      <c r="K20" s="611">
        <v>670.68568060999996</v>
      </c>
      <c r="L20" s="611">
        <v>2332.45882463</v>
      </c>
      <c r="M20" s="612">
        <v>0.30535142426096296</v>
      </c>
      <c r="N20" s="612">
        <v>0.23552412133755052</v>
      </c>
      <c r="O20" s="612">
        <v>6.6645675521682435E-2</v>
      </c>
    </row>
    <row r="21" spans="1:15" s="608" customFormat="1" ht="15" customHeight="1" x14ac:dyDescent="0.2">
      <c r="A21" s="24" t="s">
        <v>256</v>
      </c>
      <c r="B21" s="639">
        <v>0</v>
      </c>
      <c r="C21" s="639">
        <v>0</v>
      </c>
      <c r="D21" s="639">
        <v>0</v>
      </c>
      <c r="E21" s="639">
        <v>0</v>
      </c>
      <c r="F21" s="639">
        <v>0</v>
      </c>
      <c r="G21" s="639">
        <v>0</v>
      </c>
      <c r="H21" s="639">
        <v>0</v>
      </c>
      <c r="I21" s="639">
        <v>0</v>
      </c>
      <c r="J21" s="639">
        <v>0</v>
      </c>
      <c r="K21" s="640">
        <v>0</v>
      </c>
      <c r="L21" s="640">
        <v>0</v>
      </c>
      <c r="M21" s="164" t="s">
        <v>337</v>
      </c>
      <c r="N21" s="164" t="s">
        <v>337</v>
      </c>
      <c r="O21" s="165" t="s">
        <v>337</v>
      </c>
    </row>
    <row r="22" spans="1:15" s="608" customFormat="1" ht="15" customHeight="1" thickBot="1" x14ac:dyDescent="0.25">
      <c r="A22" s="24" t="s">
        <v>268</v>
      </c>
      <c r="B22" s="639">
        <v>52.499918999999998</v>
      </c>
      <c r="C22" s="639">
        <v>0</v>
      </c>
      <c r="D22" s="639">
        <v>0</v>
      </c>
      <c r="E22" s="639">
        <v>0</v>
      </c>
      <c r="F22" s="639">
        <v>0</v>
      </c>
      <c r="G22" s="639">
        <v>0</v>
      </c>
      <c r="H22" s="639">
        <v>0</v>
      </c>
      <c r="I22" s="639">
        <v>0</v>
      </c>
      <c r="J22" s="639">
        <v>0</v>
      </c>
      <c r="K22" s="640">
        <v>0</v>
      </c>
      <c r="L22" s="640">
        <v>0</v>
      </c>
      <c r="M22" s="164" t="s">
        <v>337</v>
      </c>
      <c r="N22" s="164" t="s">
        <v>337</v>
      </c>
      <c r="O22" s="165" t="s">
        <v>337</v>
      </c>
    </row>
    <row r="23" spans="1:15" s="123" customFormat="1" ht="15" customHeight="1" thickBot="1" x14ac:dyDescent="0.25">
      <c r="A23" s="609" t="s">
        <v>248</v>
      </c>
      <c r="B23" s="610">
        <v>52.499918999999998</v>
      </c>
      <c r="C23" s="610">
        <v>0</v>
      </c>
      <c r="D23" s="610">
        <v>0</v>
      </c>
      <c r="E23" s="610">
        <v>0</v>
      </c>
      <c r="F23" s="610">
        <v>0</v>
      </c>
      <c r="G23" s="610">
        <v>0</v>
      </c>
      <c r="H23" s="610">
        <v>0</v>
      </c>
      <c r="I23" s="610">
        <v>0</v>
      </c>
      <c r="J23" s="610">
        <v>0</v>
      </c>
      <c r="K23" s="611">
        <v>0</v>
      </c>
      <c r="L23" s="611">
        <v>0</v>
      </c>
      <c r="M23" s="612" t="s">
        <v>337</v>
      </c>
      <c r="N23" s="612" t="s">
        <v>337</v>
      </c>
      <c r="O23" s="612" t="s">
        <v>337</v>
      </c>
    </row>
    <row r="24" spans="1:15" s="123" customFormat="1" ht="15" customHeight="1" thickBot="1" x14ac:dyDescent="0.25">
      <c r="A24" s="609" t="s">
        <v>241</v>
      </c>
      <c r="B24" s="610">
        <v>2479.82494903</v>
      </c>
      <c r="C24" s="610">
        <v>545.33290795000005</v>
      </c>
      <c r="D24" s="610">
        <v>560.80234424000002</v>
      </c>
      <c r="E24" s="610">
        <v>566.79090213999996</v>
      </c>
      <c r="F24" s="610">
        <v>513.79702671999996</v>
      </c>
      <c r="G24" s="610">
        <v>2186.7231810500002</v>
      </c>
      <c r="H24" s="610">
        <v>525.23244636000004</v>
      </c>
      <c r="I24" s="610">
        <v>593.70574281999995</v>
      </c>
      <c r="J24" s="610">
        <v>542.83495484000002</v>
      </c>
      <c r="K24" s="611">
        <v>670.68568060999996</v>
      </c>
      <c r="L24" s="611">
        <v>2332.45882463</v>
      </c>
      <c r="M24" s="612">
        <v>0.30535142426096296</v>
      </c>
      <c r="N24" s="612">
        <v>0.23552412133755052</v>
      </c>
      <c r="O24" s="612">
        <v>6.6645675521682435E-2</v>
      </c>
    </row>
    <row r="25" spans="1:15" s="608" customFormat="1" ht="15" customHeight="1" x14ac:dyDescent="0.2">
      <c r="A25" s="466"/>
      <c r="B25" s="634"/>
      <c r="C25" s="634"/>
      <c r="D25" s="634"/>
      <c r="E25" s="634"/>
      <c r="F25" s="634"/>
      <c r="G25" s="634"/>
      <c r="H25" s="634"/>
      <c r="I25" s="634"/>
      <c r="J25" s="634"/>
      <c r="K25" s="635"/>
      <c r="L25" s="635"/>
      <c r="M25" s="636"/>
      <c r="N25" s="636"/>
      <c r="O25" s="636"/>
    </row>
    <row r="26" spans="1:15" s="608" customFormat="1" ht="15" customHeight="1" thickBot="1" x14ac:dyDescent="0.25">
      <c r="A26" s="605" t="s">
        <v>247</v>
      </c>
      <c r="B26" s="634"/>
      <c r="C26" s="634"/>
      <c r="D26" s="634"/>
      <c r="E26" s="634"/>
      <c r="F26" s="634"/>
      <c r="G26" s="634"/>
      <c r="H26" s="634"/>
      <c r="I26" s="634"/>
      <c r="J26" s="634"/>
      <c r="K26" s="635"/>
      <c r="L26" s="635"/>
      <c r="M26" s="636"/>
      <c r="N26" s="636"/>
      <c r="O26" s="636"/>
    </row>
    <row r="27" spans="1:15" s="123" customFormat="1" ht="15" customHeight="1" thickBot="1" x14ac:dyDescent="0.25">
      <c r="A27" s="609" t="s">
        <v>65</v>
      </c>
      <c r="B27" s="610">
        <v>732.31996534999996</v>
      </c>
      <c r="C27" s="610">
        <v>71.826011629999996</v>
      </c>
      <c r="D27" s="610">
        <v>93.642251700000003</v>
      </c>
      <c r="E27" s="610">
        <v>143.71500069999999</v>
      </c>
      <c r="F27" s="610">
        <v>59.142801910000003</v>
      </c>
      <c r="G27" s="610">
        <v>368.32606593999998</v>
      </c>
      <c r="H27" s="610">
        <v>96.668621290000004</v>
      </c>
      <c r="I27" s="610">
        <v>89.219996960000003</v>
      </c>
      <c r="J27" s="610">
        <v>104.74208453</v>
      </c>
      <c r="K27" s="611">
        <v>176.99431190999999</v>
      </c>
      <c r="L27" s="611">
        <v>467.62501469</v>
      </c>
      <c r="M27" s="612">
        <v>1.9926602425657718</v>
      </c>
      <c r="N27" s="612">
        <v>0.68981085973428069</v>
      </c>
      <c r="O27" s="612">
        <v>0.26959522535170177</v>
      </c>
    </row>
    <row r="28" spans="1:15" s="608" customFormat="1" ht="15" customHeight="1" x14ac:dyDescent="0.2">
      <c r="A28" s="24" t="s">
        <v>248</v>
      </c>
      <c r="B28" s="639">
        <v>52.499918999999998</v>
      </c>
      <c r="C28" s="639">
        <v>0</v>
      </c>
      <c r="D28" s="639">
        <v>0</v>
      </c>
      <c r="E28" s="639">
        <v>0</v>
      </c>
      <c r="F28" s="639">
        <v>0</v>
      </c>
      <c r="G28" s="639">
        <v>0</v>
      </c>
      <c r="H28" s="639">
        <v>0</v>
      </c>
      <c r="I28" s="639">
        <v>0</v>
      </c>
      <c r="J28" s="639">
        <v>0</v>
      </c>
      <c r="K28" s="640">
        <v>0</v>
      </c>
      <c r="L28" s="640">
        <v>0</v>
      </c>
      <c r="M28" s="164" t="s">
        <v>337</v>
      </c>
      <c r="N28" s="164" t="s">
        <v>337</v>
      </c>
      <c r="O28" s="165" t="s">
        <v>337</v>
      </c>
    </row>
    <row r="29" spans="1:15" s="608" customFormat="1" ht="15" customHeight="1" x14ac:dyDescent="0.2">
      <c r="A29" s="24" t="s">
        <v>249</v>
      </c>
      <c r="B29" s="162">
        <v>0</v>
      </c>
      <c r="C29" s="162">
        <v>0</v>
      </c>
      <c r="D29" s="162">
        <v>0</v>
      </c>
      <c r="E29" s="162">
        <v>0</v>
      </c>
      <c r="F29" s="162">
        <v>0</v>
      </c>
      <c r="G29" s="162">
        <v>0</v>
      </c>
      <c r="H29" s="162">
        <v>0</v>
      </c>
      <c r="I29" s="162">
        <v>0</v>
      </c>
      <c r="J29" s="162">
        <v>-8.9698569100000007</v>
      </c>
      <c r="K29" s="163">
        <v>-21.432795850000002</v>
      </c>
      <c r="L29" s="163">
        <v>-30.402652759999999</v>
      </c>
      <c r="M29" s="164" t="s">
        <v>337</v>
      </c>
      <c r="N29" s="164">
        <v>1.3894244986345048</v>
      </c>
      <c r="O29" s="165" t="s">
        <v>337</v>
      </c>
    </row>
    <row r="30" spans="1:15" s="608" customFormat="1" ht="15" customHeight="1" x14ac:dyDescent="0.2">
      <c r="A30" s="24" t="s">
        <v>250</v>
      </c>
      <c r="B30" s="162">
        <v>-2.673</v>
      </c>
      <c r="C30" s="162">
        <v>0</v>
      </c>
      <c r="D30" s="162">
        <v>0</v>
      </c>
      <c r="E30" s="162">
        <v>0</v>
      </c>
      <c r="F30" s="162">
        <v>0</v>
      </c>
      <c r="G30" s="162">
        <v>0</v>
      </c>
      <c r="H30" s="162">
        <v>0</v>
      </c>
      <c r="I30" s="162">
        <v>0</v>
      </c>
      <c r="J30" s="162">
        <v>0</v>
      </c>
      <c r="K30" s="163">
        <v>0</v>
      </c>
      <c r="L30" s="163">
        <v>0</v>
      </c>
      <c r="M30" s="164" t="s">
        <v>337</v>
      </c>
      <c r="N30" s="164" t="s">
        <v>337</v>
      </c>
      <c r="O30" s="165" t="s">
        <v>337</v>
      </c>
    </row>
    <row r="31" spans="1:15" s="608" customFormat="1" ht="15" customHeight="1" thickBot="1" x14ac:dyDescent="0.25">
      <c r="A31" s="24" t="s">
        <v>251</v>
      </c>
      <c r="B31" s="162">
        <v>-17.719959150000001</v>
      </c>
      <c r="C31" s="162">
        <v>-4.29643525</v>
      </c>
      <c r="D31" s="162">
        <v>-9.1925156399999999</v>
      </c>
      <c r="E31" s="162">
        <v>-3.91680356</v>
      </c>
      <c r="F31" s="162">
        <v>-27.493493829999998</v>
      </c>
      <c r="G31" s="162">
        <v>-44.899248280000002</v>
      </c>
      <c r="H31" s="162">
        <v>-4.0137867199999997</v>
      </c>
      <c r="I31" s="162">
        <v>-27.64306302</v>
      </c>
      <c r="J31" s="162">
        <v>-6.3879826800000004</v>
      </c>
      <c r="K31" s="163">
        <v>-3.3338207400000002</v>
      </c>
      <c r="L31" s="163">
        <v>-41.378653159999999</v>
      </c>
      <c r="M31" s="164">
        <v>-0.8787414665951897</v>
      </c>
      <c r="N31" s="164">
        <v>-0.47811055430100191</v>
      </c>
      <c r="O31" s="165">
        <v>-7.841100363295439E-2</v>
      </c>
    </row>
    <row r="32" spans="1:15" s="123" customFormat="1" ht="15" customHeight="1" thickBot="1" x14ac:dyDescent="0.25">
      <c r="A32" s="609" t="s">
        <v>252</v>
      </c>
      <c r="B32" s="610">
        <v>700.21300550000001</v>
      </c>
      <c r="C32" s="610">
        <v>76.122446879999998</v>
      </c>
      <c r="D32" s="610">
        <v>102.83476734</v>
      </c>
      <c r="E32" s="610">
        <v>147.63180426</v>
      </c>
      <c r="F32" s="610">
        <v>86.636295740000008</v>
      </c>
      <c r="G32" s="610">
        <v>413.22531421999997</v>
      </c>
      <c r="H32" s="610">
        <v>100.68240801</v>
      </c>
      <c r="I32" s="610">
        <v>116.86305998</v>
      </c>
      <c r="J32" s="610">
        <v>120.09992412</v>
      </c>
      <c r="K32" s="611">
        <v>201.76092849999998</v>
      </c>
      <c r="L32" s="611">
        <v>539.40632060999997</v>
      </c>
      <c r="M32" s="612">
        <v>1.3288268130195102</v>
      </c>
      <c r="N32" s="612">
        <v>0.6799421812990234</v>
      </c>
      <c r="O32" s="612">
        <v>0.30535642916305372</v>
      </c>
    </row>
    <row r="33" spans="1:15" s="608" customFormat="1" ht="12" customHeight="1" x14ac:dyDescent="0.2">
      <c r="A33" s="641"/>
      <c r="B33" s="606"/>
      <c r="C33" s="606"/>
      <c r="D33" s="606"/>
      <c r="E33" s="606"/>
      <c r="F33" s="606"/>
      <c r="G33" s="606"/>
      <c r="H33" s="606"/>
      <c r="I33" s="606"/>
      <c r="J33" s="606"/>
      <c r="K33" s="607"/>
      <c r="L33" s="607"/>
      <c r="M33" s="607"/>
      <c r="N33" s="607"/>
      <c r="O33" s="607"/>
    </row>
    <row r="34" spans="1:15" s="16" customFormat="1" ht="15" customHeight="1" x14ac:dyDescent="0.2">
      <c r="A34" s="178" t="s">
        <v>349</v>
      </c>
      <c r="B34" s="214"/>
      <c r="C34" s="214"/>
      <c r="D34" s="214"/>
      <c r="E34" s="214"/>
      <c r="F34" s="214"/>
      <c r="G34" s="214"/>
      <c r="H34" s="214"/>
      <c r="I34" s="214"/>
      <c r="J34" s="214"/>
      <c r="K34" s="214"/>
      <c r="L34" s="214"/>
      <c r="M34" s="214"/>
      <c r="N34" s="214"/>
      <c r="O34" s="214"/>
    </row>
  </sheetData>
  <mergeCells count="1">
    <mergeCell ref="A1:G1"/>
  </mergeCells>
  <pageMargins left="0.7" right="0.7" top="0.75" bottom="0.75" header="0.3" footer="0.3"/>
  <pageSetup paperSize="9" scale="61" orientation="landscape" r:id="rId1"/>
  <headerFooter>
    <oddFooter>&amp;C </oddFooter>
    <evenFooter>&amp;C </evenFooter>
    <firstFooter>&amp;C </firstFooter>
  </headerFooter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5">
    <pageSetUpPr fitToPage="1"/>
  </sheetPr>
  <dimension ref="A1:O35"/>
  <sheetViews>
    <sheetView showGridLines="0" zoomScaleNormal="100" workbookViewId="0">
      <selection activeCell="A14" sqref="A14"/>
    </sheetView>
  </sheetViews>
  <sheetFormatPr defaultRowHeight="15" x14ac:dyDescent="0.25"/>
  <cols>
    <col min="1" max="1" width="60.140625" customWidth="1"/>
    <col min="2" max="15" width="11.42578125" customWidth="1"/>
  </cols>
  <sheetData>
    <row r="1" spans="1:15" s="6" customFormat="1" ht="20.25" customHeight="1" thickBot="1" x14ac:dyDescent="0.35">
      <c r="A1" s="687" t="s">
        <v>0</v>
      </c>
      <c r="B1" s="689"/>
      <c r="C1" s="689"/>
      <c r="D1" s="689"/>
      <c r="E1" s="689"/>
      <c r="F1" s="689"/>
      <c r="G1" s="689"/>
      <c r="H1" s="3"/>
      <c r="I1" s="3"/>
      <c r="J1" s="3"/>
      <c r="K1" s="3"/>
      <c r="L1" s="3"/>
      <c r="M1" s="3"/>
      <c r="N1" s="3"/>
    </row>
    <row r="2" spans="1:15" s="6" customFormat="1" ht="18.75" customHeight="1" thickTop="1" thickBot="1" x14ac:dyDescent="0.45">
      <c r="A2" s="597" t="s">
        <v>269</v>
      </c>
      <c r="B2" s="8"/>
      <c r="C2" s="598"/>
      <c r="D2" s="8"/>
      <c r="E2" s="8"/>
      <c r="F2" s="8"/>
      <c r="G2" s="8"/>
      <c r="H2" s="8"/>
      <c r="I2" s="8"/>
      <c r="J2" s="8"/>
      <c r="K2" s="8"/>
      <c r="L2" s="8"/>
      <c r="M2" s="8"/>
      <c r="N2" s="8"/>
      <c r="O2" s="9"/>
    </row>
    <row r="3" spans="1:15" s="602" customFormat="1" ht="18.75" customHeight="1" thickTop="1" x14ac:dyDescent="0.3">
      <c r="A3" s="597" t="s">
        <v>270</v>
      </c>
      <c r="B3" s="599"/>
      <c r="C3" s="599"/>
      <c r="D3" s="599"/>
      <c r="E3" s="599"/>
      <c r="F3" s="599"/>
      <c r="G3" s="599"/>
      <c r="H3" s="599"/>
      <c r="I3" s="599"/>
      <c r="J3" s="599"/>
      <c r="K3" s="599"/>
      <c r="L3" s="599"/>
      <c r="M3" s="601"/>
      <c r="N3" s="601"/>
      <c r="O3" s="600"/>
    </row>
    <row r="4" spans="1:15" s="604" customFormat="1" ht="24" customHeight="1" x14ac:dyDescent="0.2">
      <c r="A4" s="603" t="s">
        <v>85</v>
      </c>
      <c r="B4" s="13" t="s">
        <v>301</v>
      </c>
      <c r="C4" s="13" t="s">
        <v>302</v>
      </c>
      <c r="D4" s="13" t="s">
        <v>303</v>
      </c>
      <c r="E4" s="13" t="s">
        <v>304</v>
      </c>
      <c r="F4" s="13" t="s">
        <v>305</v>
      </c>
      <c r="G4" s="13" t="s">
        <v>306</v>
      </c>
      <c r="H4" s="13" t="s">
        <v>307</v>
      </c>
      <c r="I4" s="13" t="s">
        <v>308</v>
      </c>
      <c r="J4" s="13" t="s">
        <v>309</v>
      </c>
      <c r="K4" s="14" t="s">
        <v>310</v>
      </c>
      <c r="L4" s="14" t="s">
        <v>311</v>
      </c>
      <c r="M4" s="15" t="s">
        <v>312</v>
      </c>
      <c r="N4" s="15" t="s">
        <v>313</v>
      </c>
      <c r="O4" s="15" t="s">
        <v>314</v>
      </c>
    </row>
    <row r="5" spans="1:15" s="608" customFormat="1" ht="15" customHeight="1" thickBot="1" x14ac:dyDescent="0.25">
      <c r="A5" s="605" t="s">
        <v>233</v>
      </c>
      <c r="B5" s="606"/>
      <c r="C5" s="606"/>
      <c r="D5" s="606"/>
      <c r="E5" s="606"/>
      <c r="F5" s="606"/>
      <c r="G5" s="606"/>
      <c r="H5" s="606"/>
      <c r="I5" s="606"/>
      <c r="J5" s="606"/>
      <c r="K5" s="607"/>
      <c r="L5" s="607"/>
      <c r="M5" s="607"/>
      <c r="N5" s="607"/>
      <c r="O5" s="607"/>
    </row>
    <row r="6" spans="1:15" s="123" customFormat="1" ht="15" customHeight="1" thickBot="1" x14ac:dyDescent="0.25">
      <c r="A6" s="609" t="s">
        <v>65</v>
      </c>
      <c r="B6" s="610">
        <v>-1105.1375514700001</v>
      </c>
      <c r="C6" s="610">
        <v>-173.04955729</v>
      </c>
      <c r="D6" s="610">
        <v>-128.57259904</v>
      </c>
      <c r="E6" s="610">
        <v>-22.54072437</v>
      </c>
      <c r="F6" s="610">
        <v>-108.61705823</v>
      </c>
      <c r="G6" s="610">
        <v>-432.77993893000001</v>
      </c>
      <c r="H6" s="610">
        <v>-15.495097680000001</v>
      </c>
      <c r="I6" s="610">
        <v>101.20738769</v>
      </c>
      <c r="J6" s="610">
        <v>-161.18339693999999</v>
      </c>
      <c r="K6" s="611">
        <v>-153.63158694000001</v>
      </c>
      <c r="L6" s="611">
        <v>-229.10269387</v>
      </c>
      <c r="M6" s="612">
        <v>0.4144333260681794</v>
      </c>
      <c r="N6" s="612">
        <v>-4.68522822038E-2</v>
      </c>
      <c r="O6" s="612">
        <v>-0.47062543047528782</v>
      </c>
    </row>
    <row r="7" spans="1:15" s="608" customFormat="1" ht="15" customHeight="1" thickBot="1" x14ac:dyDescent="0.25">
      <c r="A7" s="613" t="s">
        <v>67</v>
      </c>
      <c r="B7" s="614">
        <v>-2298.2497863849999</v>
      </c>
      <c r="C7" s="614">
        <v>-315.63625954919996</v>
      </c>
      <c r="D7" s="614">
        <v>-203.57674592759997</v>
      </c>
      <c r="E7" s="614">
        <v>-151.78143188479996</v>
      </c>
      <c r="F7" s="614">
        <v>-257.11160425879996</v>
      </c>
      <c r="G7" s="614">
        <v>-928.10604162039976</v>
      </c>
      <c r="H7" s="614">
        <v>-20.641948542000023</v>
      </c>
      <c r="I7" s="614">
        <v>-2395.9120298116004</v>
      </c>
      <c r="J7" s="614">
        <v>-453.20840523319987</v>
      </c>
      <c r="K7" s="611">
        <v>-663.22493277759986</v>
      </c>
      <c r="L7" s="611">
        <v>-3532.9873163644002</v>
      </c>
      <c r="M7" s="615">
        <v>1.579521584370108</v>
      </c>
      <c r="N7" s="615">
        <v>0.46339945402454585</v>
      </c>
      <c r="O7" s="615" t="s">
        <v>337</v>
      </c>
    </row>
    <row r="8" spans="1:15" s="608" customFormat="1" ht="15" customHeight="1" thickBot="1" x14ac:dyDescent="0.25">
      <c r="A8" s="616" t="s">
        <v>68</v>
      </c>
      <c r="B8" s="617">
        <v>-15.35026289</v>
      </c>
      <c r="C8" s="617">
        <v>0.14424248000000001</v>
      </c>
      <c r="D8" s="617">
        <v>-40.102075050000003</v>
      </c>
      <c r="E8" s="617">
        <v>-17.911919080000001</v>
      </c>
      <c r="F8" s="617">
        <v>-16.68081364</v>
      </c>
      <c r="G8" s="617">
        <v>-74.550565289999994</v>
      </c>
      <c r="H8" s="617">
        <v>-22.56131263</v>
      </c>
      <c r="I8" s="617">
        <v>-40.300705209999997</v>
      </c>
      <c r="J8" s="617">
        <v>-27.09674266</v>
      </c>
      <c r="K8" s="122">
        <v>-34.972090029999997</v>
      </c>
      <c r="L8" s="122">
        <v>-124.93085053</v>
      </c>
      <c r="M8" s="618">
        <v>1.0965458151356695</v>
      </c>
      <c r="N8" s="618">
        <v>0.29063815783383884</v>
      </c>
      <c r="O8" s="618">
        <v>0.67578676357478784</v>
      </c>
    </row>
    <row r="9" spans="1:15" s="608" customFormat="1" ht="26.25" thickBot="1" x14ac:dyDescent="0.25">
      <c r="A9" s="613" t="s">
        <v>69</v>
      </c>
      <c r="B9" s="614">
        <v>-2313.4758559249999</v>
      </c>
      <c r="C9" s="614">
        <v>-315.49101706919998</v>
      </c>
      <c r="D9" s="614">
        <v>-243.67882097759991</v>
      </c>
      <c r="E9" s="614">
        <v>-169.69435096480001</v>
      </c>
      <c r="F9" s="614">
        <v>-273.77904189879996</v>
      </c>
      <c r="G9" s="614">
        <v>-1002.6432309104</v>
      </c>
      <c r="H9" s="614">
        <v>-43.203261172000055</v>
      </c>
      <c r="I9" s="614">
        <v>-2436.2077991816004</v>
      </c>
      <c r="J9" s="614">
        <v>-480.31008538319986</v>
      </c>
      <c r="K9" s="611">
        <v>-698.19702176759984</v>
      </c>
      <c r="L9" s="611">
        <v>-3657.9181675043997</v>
      </c>
      <c r="M9" s="615">
        <v>1.5502208530106634</v>
      </c>
      <c r="N9" s="615">
        <v>0.45363806219177327</v>
      </c>
      <c r="O9" s="615" t="s">
        <v>337</v>
      </c>
    </row>
    <row r="10" spans="1:15" s="608" customFormat="1" ht="15" customHeight="1" thickBot="1" x14ac:dyDescent="0.25">
      <c r="A10" s="616" t="s">
        <v>70</v>
      </c>
      <c r="B10" s="617">
        <v>0</v>
      </c>
      <c r="C10" s="617">
        <v>0</v>
      </c>
      <c r="D10" s="617">
        <v>0</v>
      </c>
      <c r="E10" s="617">
        <v>0</v>
      </c>
      <c r="F10" s="617">
        <v>0</v>
      </c>
      <c r="G10" s="617">
        <v>0</v>
      </c>
      <c r="H10" s="617">
        <v>0</v>
      </c>
      <c r="I10" s="617">
        <v>0</v>
      </c>
      <c r="J10" s="617">
        <v>0</v>
      </c>
      <c r="K10" s="122">
        <v>0</v>
      </c>
      <c r="L10" s="122">
        <v>0</v>
      </c>
      <c r="M10" s="618" t="s">
        <v>337</v>
      </c>
      <c r="N10" s="618" t="s">
        <v>337</v>
      </c>
      <c r="O10" s="618" t="s">
        <v>337</v>
      </c>
    </row>
    <row r="11" spans="1:15" s="608" customFormat="1" ht="15" customHeight="1" thickBot="1" x14ac:dyDescent="0.25">
      <c r="A11" s="613" t="s">
        <v>234</v>
      </c>
      <c r="B11" s="614">
        <v>-2313.4758559250004</v>
      </c>
      <c r="C11" s="614">
        <v>-315.49101706919998</v>
      </c>
      <c r="D11" s="614">
        <v>-243.67882097760005</v>
      </c>
      <c r="E11" s="614">
        <v>-169.69435096480004</v>
      </c>
      <c r="F11" s="614">
        <v>-273.7790418987999</v>
      </c>
      <c r="G11" s="614">
        <v>-1002.6432309104002</v>
      </c>
      <c r="H11" s="614">
        <v>-43.203261171999941</v>
      </c>
      <c r="I11" s="614">
        <v>-2436.2077991816004</v>
      </c>
      <c r="J11" s="614">
        <v>-480.31008538320009</v>
      </c>
      <c r="K11" s="611">
        <v>-698.19702176760006</v>
      </c>
      <c r="L11" s="611">
        <v>-3657.9181675044001</v>
      </c>
      <c r="M11" s="615">
        <v>1.5502208530106651</v>
      </c>
      <c r="N11" s="615">
        <v>0.45363806219177305</v>
      </c>
      <c r="O11" s="615" t="s">
        <v>337</v>
      </c>
    </row>
    <row r="12" spans="1:15" s="608" customFormat="1" ht="6.95" customHeight="1" thickBot="1" x14ac:dyDescent="0.25">
      <c r="A12" s="619"/>
      <c r="B12" s="620"/>
      <c r="C12" s="620"/>
      <c r="D12" s="620"/>
      <c r="E12" s="620"/>
      <c r="F12" s="620"/>
      <c r="G12" s="620"/>
      <c r="H12" s="620"/>
      <c r="I12" s="620"/>
      <c r="J12" s="620"/>
      <c r="K12" s="621"/>
      <c r="L12" s="621"/>
      <c r="M12" s="621"/>
      <c r="N12" s="621"/>
      <c r="O12" s="621"/>
    </row>
    <row r="13" spans="1:15" s="608" customFormat="1" ht="15" customHeight="1" thickTop="1" thickBot="1" x14ac:dyDescent="0.25">
      <c r="A13" s="622" t="s">
        <v>166</v>
      </c>
      <c r="B13" s="623">
        <v>752.01034064999999</v>
      </c>
      <c r="C13" s="623">
        <v>-2.8000000000000002E-7</v>
      </c>
      <c r="D13" s="623">
        <v>8.4E-7</v>
      </c>
      <c r="E13" s="623">
        <v>1.7400000000000001E-6</v>
      </c>
      <c r="F13" s="623">
        <v>1.6E-7</v>
      </c>
      <c r="G13" s="623">
        <v>6.3E-7</v>
      </c>
      <c r="H13" s="623">
        <v>7.7000000000000004E-7</v>
      </c>
      <c r="I13" s="623">
        <v>4.6999999999998999E-7</v>
      </c>
      <c r="J13" s="623">
        <v>1.5600000000000001E-6</v>
      </c>
      <c r="K13" s="624">
        <v>1.9599999999999901E-6</v>
      </c>
      <c r="L13" s="624">
        <v>1.31E-6</v>
      </c>
      <c r="M13" s="625" t="s">
        <v>337</v>
      </c>
      <c r="N13" s="625">
        <v>0.25641025641024995</v>
      </c>
      <c r="O13" s="625">
        <v>1.0793650793650791</v>
      </c>
    </row>
    <row r="14" spans="1:15" s="608" customFormat="1" ht="13.5" thickBot="1" x14ac:dyDescent="0.25">
      <c r="A14" s="626" t="s">
        <v>255</v>
      </c>
      <c r="B14" s="627">
        <v>42.237832060000002</v>
      </c>
      <c r="C14" s="627">
        <v>-7.8999999999999995E-7</v>
      </c>
      <c r="D14" s="627">
        <v>4.0999999999998999E-7</v>
      </c>
      <c r="E14" s="627">
        <v>1.48E-6</v>
      </c>
      <c r="F14" s="627">
        <v>3.9999999999999998E-7</v>
      </c>
      <c r="G14" s="627">
        <v>4.6999999999998999E-7</v>
      </c>
      <c r="H14" s="627">
        <v>8.1999999999999003E-7</v>
      </c>
      <c r="I14" s="627">
        <v>6.5000000000000002E-7</v>
      </c>
      <c r="J14" s="627">
        <v>9.4999999999998995E-7</v>
      </c>
      <c r="K14" s="628">
        <v>9.5999999999998996E-7</v>
      </c>
      <c r="L14" s="628">
        <v>9.7000000000000003E-7</v>
      </c>
      <c r="M14" s="629">
        <v>1.399999999999975</v>
      </c>
      <c r="N14" s="630">
        <v>1.0526315789473717E-2</v>
      </c>
      <c r="O14" s="630">
        <v>1.0638297872340865</v>
      </c>
    </row>
    <row r="15" spans="1:15" s="608" customFormat="1" ht="15" customHeight="1" thickBot="1" x14ac:dyDescent="0.25">
      <c r="A15" s="613" t="s">
        <v>236</v>
      </c>
      <c r="B15" s="614">
        <v>709.77250859000003</v>
      </c>
      <c r="C15" s="614">
        <v>5.0999999999999003E-7</v>
      </c>
      <c r="D15" s="614">
        <v>4.3000000000000001E-7</v>
      </c>
      <c r="E15" s="614">
        <v>2.6E-7</v>
      </c>
      <c r="F15" s="614">
        <v>-2.3999999999989998E-7</v>
      </c>
      <c r="G15" s="614">
        <v>1.6E-7</v>
      </c>
      <c r="H15" s="614">
        <v>-4.9999999999999998E-8</v>
      </c>
      <c r="I15" s="614">
        <v>-1.8E-7</v>
      </c>
      <c r="J15" s="614">
        <v>6.0999999999999003E-7</v>
      </c>
      <c r="K15" s="611">
        <v>9.9999999999999E-7</v>
      </c>
      <c r="L15" s="611">
        <v>3.3999999999999997E-7</v>
      </c>
      <c r="M15" s="615" t="s">
        <v>337</v>
      </c>
      <c r="N15" s="615">
        <v>0.63934426229509245</v>
      </c>
      <c r="O15" s="615">
        <v>1.125</v>
      </c>
    </row>
    <row r="16" spans="1:15" s="608" customFormat="1" ht="15" customHeight="1" x14ac:dyDescent="0.2">
      <c r="A16" s="24" t="s">
        <v>32</v>
      </c>
      <c r="B16" s="631" t="s">
        <v>396</v>
      </c>
      <c r="C16" s="631" t="s">
        <v>396</v>
      </c>
      <c r="D16" s="631" t="s">
        <v>396</v>
      </c>
      <c r="E16" s="631" t="s">
        <v>396</v>
      </c>
      <c r="F16" s="631" t="s">
        <v>396</v>
      </c>
      <c r="G16" s="631" t="s">
        <v>396</v>
      </c>
      <c r="H16" s="631" t="s">
        <v>396</v>
      </c>
      <c r="I16" s="631" t="s">
        <v>396</v>
      </c>
      <c r="J16" s="631" t="s">
        <v>396</v>
      </c>
      <c r="K16" s="632" t="s">
        <v>396</v>
      </c>
      <c r="L16" s="632" t="s">
        <v>396</v>
      </c>
      <c r="M16" s="633" t="s">
        <v>337</v>
      </c>
      <c r="N16" s="633" t="s">
        <v>337</v>
      </c>
      <c r="O16" s="633" t="s">
        <v>337</v>
      </c>
    </row>
    <row r="17" spans="1:15" s="608" customFormat="1" ht="15" customHeight="1" x14ac:dyDescent="0.2">
      <c r="A17" s="24" t="s">
        <v>237</v>
      </c>
      <c r="B17" s="631" t="s">
        <v>396</v>
      </c>
      <c r="C17" s="631" t="s">
        <v>396</v>
      </c>
      <c r="D17" s="631" t="s">
        <v>396</v>
      </c>
      <c r="E17" s="631" t="s">
        <v>396</v>
      </c>
      <c r="F17" s="631" t="s">
        <v>396</v>
      </c>
      <c r="G17" s="631" t="s">
        <v>396</v>
      </c>
      <c r="H17" s="631" t="s">
        <v>396</v>
      </c>
      <c r="I17" s="631" t="s">
        <v>396</v>
      </c>
      <c r="J17" s="631" t="s">
        <v>396</v>
      </c>
      <c r="K17" s="632" t="s">
        <v>396</v>
      </c>
      <c r="L17" s="632" t="s">
        <v>396</v>
      </c>
      <c r="M17" s="633" t="s">
        <v>337</v>
      </c>
      <c r="N17" s="633" t="s">
        <v>337</v>
      </c>
      <c r="O17" s="633" t="s">
        <v>337</v>
      </c>
    </row>
    <row r="18" spans="1:15" s="608" customFormat="1" ht="15" customHeight="1" x14ac:dyDescent="0.2">
      <c r="A18" s="466"/>
      <c r="B18" s="634"/>
      <c r="C18" s="634"/>
      <c r="D18" s="634"/>
      <c r="E18" s="634"/>
      <c r="F18" s="634"/>
      <c r="G18" s="634"/>
      <c r="H18" s="634"/>
      <c r="I18" s="634"/>
      <c r="J18" s="634"/>
      <c r="K18" s="635"/>
      <c r="L18" s="635"/>
      <c r="M18" s="636"/>
      <c r="N18" s="636"/>
      <c r="O18" s="636"/>
    </row>
    <row r="19" spans="1:15" s="608" customFormat="1" ht="15" customHeight="1" thickBot="1" x14ac:dyDescent="0.25">
      <c r="A19" s="605" t="s">
        <v>238</v>
      </c>
      <c r="B19" s="634"/>
      <c r="C19" s="634"/>
      <c r="D19" s="634"/>
      <c r="E19" s="634"/>
      <c r="F19" s="634"/>
      <c r="G19" s="634"/>
      <c r="H19" s="634"/>
      <c r="I19" s="634"/>
      <c r="J19" s="634"/>
      <c r="K19" s="635"/>
      <c r="L19" s="635"/>
      <c r="M19" s="636"/>
      <c r="N19" s="636"/>
      <c r="O19" s="636"/>
    </row>
    <row r="20" spans="1:15" s="123" customFormat="1" ht="15" customHeight="1" thickBot="1" x14ac:dyDescent="0.25">
      <c r="A20" s="609" t="s">
        <v>239</v>
      </c>
      <c r="B20" s="610">
        <v>-539.40878178000003</v>
      </c>
      <c r="C20" s="610">
        <v>-63.698039309999999</v>
      </c>
      <c r="D20" s="610">
        <v>-101.83246877000001</v>
      </c>
      <c r="E20" s="610">
        <v>54.122207709999998</v>
      </c>
      <c r="F20" s="610">
        <v>-8.3925367400000006</v>
      </c>
      <c r="G20" s="610">
        <v>-119.80083711</v>
      </c>
      <c r="H20" s="610">
        <v>-16.64942138</v>
      </c>
      <c r="I20" s="610">
        <v>188.38989561</v>
      </c>
      <c r="J20" s="610">
        <v>-76.421611720000001</v>
      </c>
      <c r="K20" s="611">
        <v>59.353090940000001</v>
      </c>
      <c r="L20" s="611">
        <v>154.67195344999999</v>
      </c>
      <c r="M20" s="612" t="s">
        <v>337</v>
      </c>
      <c r="N20" s="612" t="s">
        <v>337</v>
      </c>
      <c r="O20" s="612" t="s">
        <v>337</v>
      </c>
    </row>
    <row r="21" spans="1:15" s="608" customFormat="1" ht="15" customHeight="1" x14ac:dyDescent="0.2">
      <c r="A21" s="24" t="s">
        <v>256</v>
      </c>
      <c r="B21" s="639">
        <v>-164.36315737000001</v>
      </c>
      <c r="C21" s="639">
        <v>0</v>
      </c>
      <c r="D21" s="639">
        <v>0</v>
      </c>
      <c r="E21" s="639">
        <v>0</v>
      </c>
      <c r="F21" s="639">
        <v>0</v>
      </c>
      <c r="G21" s="639">
        <v>0</v>
      </c>
      <c r="H21" s="639">
        <v>0</v>
      </c>
      <c r="I21" s="639">
        <v>0</v>
      </c>
      <c r="J21" s="639">
        <v>0</v>
      </c>
      <c r="K21" s="640">
        <v>0</v>
      </c>
      <c r="L21" s="640">
        <v>0</v>
      </c>
      <c r="M21" s="164" t="s">
        <v>337</v>
      </c>
      <c r="N21" s="164" t="s">
        <v>337</v>
      </c>
      <c r="O21" s="165" t="s">
        <v>337</v>
      </c>
    </row>
    <row r="22" spans="1:15" s="608" customFormat="1" ht="15" customHeight="1" x14ac:dyDescent="0.2">
      <c r="A22" s="24" t="s">
        <v>271</v>
      </c>
      <c r="B22" s="639">
        <v>-164.02852794</v>
      </c>
      <c r="C22" s="639">
        <v>0</v>
      </c>
      <c r="D22" s="639">
        <v>0</v>
      </c>
      <c r="E22" s="639">
        <v>0</v>
      </c>
      <c r="F22" s="639">
        <v>0</v>
      </c>
      <c r="G22" s="639">
        <v>0</v>
      </c>
      <c r="H22" s="639">
        <v>0</v>
      </c>
      <c r="I22" s="639">
        <v>0</v>
      </c>
      <c r="J22" s="639">
        <v>0</v>
      </c>
      <c r="K22" s="640">
        <v>0</v>
      </c>
      <c r="L22" s="640">
        <v>0</v>
      </c>
      <c r="M22" s="164" t="s">
        <v>337</v>
      </c>
      <c r="N22" s="164" t="s">
        <v>337</v>
      </c>
      <c r="O22" s="165" t="s">
        <v>337</v>
      </c>
    </row>
    <row r="23" spans="1:15" s="608" customFormat="1" ht="15" customHeight="1" thickBot="1" x14ac:dyDescent="0.25">
      <c r="A23" s="24" t="s">
        <v>272</v>
      </c>
      <c r="B23" s="639">
        <v>137</v>
      </c>
      <c r="C23" s="639">
        <v>0</v>
      </c>
      <c r="D23" s="639">
        <v>0</v>
      </c>
      <c r="E23" s="639">
        <v>0</v>
      </c>
      <c r="F23" s="639">
        <v>0</v>
      </c>
      <c r="G23" s="639">
        <v>0</v>
      </c>
      <c r="H23" s="639">
        <v>0</v>
      </c>
      <c r="I23" s="639">
        <v>0</v>
      </c>
      <c r="J23" s="639">
        <v>0</v>
      </c>
      <c r="K23" s="640">
        <v>0</v>
      </c>
      <c r="L23" s="640">
        <v>0</v>
      </c>
      <c r="M23" s="164" t="s">
        <v>337</v>
      </c>
      <c r="N23" s="164" t="s">
        <v>337</v>
      </c>
      <c r="O23" s="165" t="s">
        <v>337</v>
      </c>
    </row>
    <row r="24" spans="1:15" s="123" customFormat="1" ht="15" customHeight="1" thickBot="1" x14ac:dyDescent="0.25">
      <c r="A24" s="609" t="s">
        <v>248</v>
      </c>
      <c r="B24" s="610">
        <v>-191.39168531000001</v>
      </c>
      <c r="C24" s="610">
        <v>0</v>
      </c>
      <c r="D24" s="610">
        <v>0</v>
      </c>
      <c r="E24" s="610">
        <v>0</v>
      </c>
      <c r="F24" s="610">
        <v>0</v>
      </c>
      <c r="G24" s="610">
        <v>0</v>
      </c>
      <c r="H24" s="610">
        <v>0</v>
      </c>
      <c r="I24" s="610">
        <v>0</v>
      </c>
      <c r="J24" s="610">
        <v>0</v>
      </c>
      <c r="K24" s="611">
        <v>0</v>
      </c>
      <c r="L24" s="611">
        <v>0</v>
      </c>
      <c r="M24" s="612" t="s">
        <v>337</v>
      </c>
      <c r="N24" s="612" t="s">
        <v>337</v>
      </c>
      <c r="O24" s="612" t="s">
        <v>337</v>
      </c>
    </row>
    <row r="25" spans="1:15" s="123" customFormat="1" ht="15" customHeight="1" thickBot="1" x14ac:dyDescent="0.25">
      <c r="A25" s="609" t="s">
        <v>241</v>
      </c>
      <c r="B25" s="610">
        <v>-348.01709647000001</v>
      </c>
      <c r="C25" s="610">
        <v>-63.698039309999999</v>
      </c>
      <c r="D25" s="610">
        <v>-101.83246877000001</v>
      </c>
      <c r="E25" s="610">
        <v>54.122207709999998</v>
      </c>
      <c r="F25" s="610">
        <v>-8.3925367400000006</v>
      </c>
      <c r="G25" s="610">
        <v>-119.80083711</v>
      </c>
      <c r="H25" s="610">
        <v>-16.64942138</v>
      </c>
      <c r="I25" s="610">
        <v>188.38989561</v>
      </c>
      <c r="J25" s="610">
        <v>-76.421611720000001</v>
      </c>
      <c r="K25" s="611">
        <v>59.353090940000001</v>
      </c>
      <c r="L25" s="611">
        <v>154.67195344999999</v>
      </c>
      <c r="M25" s="612" t="s">
        <v>337</v>
      </c>
      <c r="N25" s="612" t="s">
        <v>337</v>
      </c>
      <c r="O25" s="612" t="s">
        <v>337</v>
      </c>
    </row>
    <row r="26" spans="1:15" s="608" customFormat="1" ht="15" customHeight="1" x14ac:dyDescent="0.2">
      <c r="A26" s="466"/>
      <c r="B26" s="634"/>
      <c r="C26" s="634"/>
      <c r="D26" s="634"/>
      <c r="E26" s="634"/>
      <c r="F26" s="634"/>
      <c r="G26" s="634"/>
      <c r="H26" s="634"/>
      <c r="I26" s="634"/>
      <c r="J26" s="634"/>
      <c r="K26" s="635"/>
      <c r="L26" s="635"/>
      <c r="M26" s="636"/>
      <c r="N26" s="636"/>
      <c r="O26" s="636"/>
    </row>
    <row r="27" spans="1:15" s="608" customFormat="1" ht="15" customHeight="1" thickBot="1" x14ac:dyDescent="0.25">
      <c r="A27" s="605" t="s">
        <v>247</v>
      </c>
      <c r="B27" s="634"/>
      <c r="C27" s="634"/>
      <c r="D27" s="634"/>
      <c r="E27" s="634"/>
      <c r="F27" s="634"/>
      <c r="G27" s="634"/>
      <c r="H27" s="634"/>
      <c r="I27" s="634"/>
      <c r="J27" s="634"/>
      <c r="K27" s="635"/>
      <c r="L27" s="635"/>
      <c r="M27" s="636"/>
      <c r="N27" s="636"/>
      <c r="O27" s="636"/>
    </row>
    <row r="28" spans="1:15" s="123" customFormat="1" ht="15" customHeight="1" thickBot="1" x14ac:dyDescent="0.25">
      <c r="A28" s="609" t="s">
        <v>65</v>
      </c>
      <c r="B28" s="610">
        <v>-1105.1375514700001</v>
      </c>
      <c r="C28" s="610">
        <v>-173.04955729</v>
      </c>
      <c r="D28" s="610">
        <v>-128.57259904</v>
      </c>
      <c r="E28" s="610">
        <v>-22.54072437</v>
      </c>
      <c r="F28" s="610">
        <v>-108.61705823</v>
      </c>
      <c r="G28" s="610">
        <v>-432.77993893000001</v>
      </c>
      <c r="H28" s="610">
        <v>-15.495097680000001</v>
      </c>
      <c r="I28" s="610">
        <v>101.20738769</v>
      </c>
      <c r="J28" s="610">
        <v>-161.18339693999999</v>
      </c>
      <c r="K28" s="611">
        <v>-153.63158694000001</v>
      </c>
      <c r="L28" s="611">
        <v>-229.10269387</v>
      </c>
      <c r="M28" s="612">
        <v>0.4144333260681794</v>
      </c>
      <c r="N28" s="612">
        <v>-4.68522822038E-2</v>
      </c>
      <c r="O28" s="612">
        <v>-0.47062543047528782</v>
      </c>
    </row>
    <row r="29" spans="1:15" s="608" customFormat="1" ht="15" customHeight="1" x14ac:dyDescent="0.2">
      <c r="A29" s="24" t="s">
        <v>248</v>
      </c>
      <c r="B29" s="639">
        <v>-191.39168531000001</v>
      </c>
      <c r="C29" s="639">
        <v>0</v>
      </c>
      <c r="D29" s="639">
        <v>0</v>
      </c>
      <c r="E29" s="639">
        <v>0</v>
      </c>
      <c r="F29" s="639">
        <v>0</v>
      </c>
      <c r="G29" s="639">
        <v>0</v>
      </c>
      <c r="H29" s="639">
        <v>0</v>
      </c>
      <c r="I29" s="639">
        <v>0</v>
      </c>
      <c r="J29" s="639">
        <v>0</v>
      </c>
      <c r="K29" s="640">
        <v>0</v>
      </c>
      <c r="L29" s="640">
        <v>0</v>
      </c>
      <c r="M29" s="164" t="s">
        <v>337</v>
      </c>
      <c r="N29" s="164" t="s">
        <v>337</v>
      </c>
      <c r="O29" s="165" t="s">
        <v>337</v>
      </c>
    </row>
    <row r="30" spans="1:15" s="608" customFormat="1" ht="15" customHeight="1" x14ac:dyDescent="0.2">
      <c r="A30" s="24" t="s">
        <v>249</v>
      </c>
      <c r="B30" s="162">
        <v>0</v>
      </c>
      <c r="C30" s="162">
        <v>0</v>
      </c>
      <c r="D30" s="162">
        <v>0</v>
      </c>
      <c r="E30" s="162">
        <v>0</v>
      </c>
      <c r="F30" s="162">
        <v>0</v>
      </c>
      <c r="G30" s="162">
        <v>0</v>
      </c>
      <c r="H30" s="162">
        <v>0</v>
      </c>
      <c r="I30" s="162">
        <v>0</v>
      </c>
      <c r="J30" s="162">
        <v>-1.5042441499999999</v>
      </c>
      <c r="K30" s="163">
        <v>-37.28031618</v>
      </c>
      <c r="L30" s="163">
        <v>-38.784560329999998</v>
      </c>
      <c r="M30" s="164" t="s">
        <v>337</v>
      </c>
      <c r="N30" s="164" t="s">
        <v>337</v>
      </c>
      <c r="O30" s="165" t="s">
        <v>337</v>
      </c>
    </row>
    <row r="31" spans="1:15" s="608" customFormat="1" ht="15" customHeight="1" x14ac:dyDescent="0.2">
      <c r="A31" s="24" t="s">
        <v>250</v>
      </c>
      <c r="B31" s="162">
        <v>0</v>
      </c>
      <c r="C31" s="162">
        <v>0</v>
      </c>
      <c r="D31" s="162">
        <v>0</v>
      </c>
      <c r="E31" s="162">
        <v>0</v>
      </c>
      <c r="F31" s="162">
        <v>0</v>
      </c>
      <c r="G31" s="162">
        <v>0</v>
      </c>
      <c r="H31" s="162">
        <v>0</v>
      </c>
      <c r="I31" s="162">
        <v>0</v>
      </c>
      <c r="J31" s="162">
        <v>0</v>
      </c>
      <c r="K31" s="163">
        <v>0</v>
      </c>
      <c r="L31" s="163">
        <v>0</v>
      </c>
      <c r="M31" s="164" t="s">
        <v>337</v>
      </c>
      <c r="N31" s="164" t="s">
        <v>337</v>
      </c>
      <c r="O31" s="165" t="s">
        <v>337</v>
      </c>
    </row>
    <row r="32" spans="1:15" s="608" customFormat="1" ht="15" customHeight="1" thickBot="1" x14ac:dyDescent="0.25">
      <c r="A32" s="24" t="s">
        <v>251</v>
      </c>
      <c r="B32" s="162">
        <v>-2.3323961</v>
      </c>
      <c r="C32" s="162">
        <v>-0.26960256999999999</v>
      </c>
      <c r="D32" s="162">
        <v>-35.688919089999999</v>
      </c>
      <c r="E32" s="162">
        <v>-3.0881457700000001</v>
      </c>
      <c r="F32" s="162">
        <v>-20.691501089999999</v>
      </c>
      <c r="G32" s="162">
        <v>-59.738168520000002</v>
      </c>
      <c r="H32" s="162">
        <v>2.5453818799999999</v>
      </c>
      <c r="I32" s="162">
        <v>-18.469769639999999</v>
      </c>
      <c r="J32" s="162">
        <v>-36.797510170000002</v>
      </c>
      <c r="K32" s="163">
        <v>-28.82439235</v>
      </c>
      <c r="L32" s="163">
        <v>-81.546290279999994</v>
      </c>
      <c r="M32" s="164">
        <v>0.39305467615061285</v>
      </c>
      <c r="N32" s="164">
        <v>-0.21667547024690448</v>
      </c>
      <c r="O32" s="165">
        <v>0.36506177374183735</v>
      </c>
    </row>
    <row r="33" spans="1:15" s="123" customFormat="1" ht="15" customHeight="1" thickBot="1" x14ac:dyDescent="0.25">
      <c r="A33" s="609" t="s">
        <v>252</v>
      </c>
      <c r="B33" s="610">
        <v>-911.41347006000012</v>
      </c>
      <c r="C33" s="610">
        <v>-172.77995472000001</v>
      </c>
      <c r="D33" s="610">
        <v>-92.883679950000001</v>
      </c>
      <c r="E33" s="610">
        <v>-19.452578599999999</v>
      </c>
      <c r="F33" s="610">
        <v>-87.925557139999995</v>
      </c>
      <c r="G33" s="610">
        <v>-373.04177041000003</v>
      </c>
      <c r="H33" s="610">
        <v>-18.040479560000001</v>
      </c>
      <c r="I33" s="610">
        <v>119.67715733</v>
      </c>
      <c r="J33" s="610">
        <v>-122.88164261999998</v>
      </c>
      <c r="K33" s="611">
        <v>-87.526878410000009</v>
      </c>
      <c r="L33" s="611">
        <v>-108.77184326</v>
      </c>
      <c r="M33" s="612">
        <v>-4.5342758461591748E-3</v>
      </c>
      <c r="N33" s="612">
        <v>-0.28771396163161067</v>
      </c>
      <c r="O33" s="612">
        <v>-0.70841913188313521</v>
      </c>
    </row>
    <row r="34" spans="1:15" s="608" customFormat="1" ht="12" customHeight="1" x14ac:dyDescent="0.2">
      <c r="A34" s="641"/>
      <c r="B34" s="606"/>
      <c r="C34" s="606"/>
      <c r="D34" s="606"/>
      <c r="E34" s="606"/>
      <c r="F34" s="606"/>
      <c r="G34" s="606"/>
      <c r="H34" s="606"/>
      <c r="I34" s="606"/>
      <c r="J34" s="606"/>
      <c r="K34" s="607"/>
      <c r="L34" s="607"/>
      <c r="M34" s="607"/>
      <c r="N34" s="607"/>
      <c r="O34" s="607"/>
    </row>
    <row r="35" spans="1:15" s="16" customFormat="1" ht="15" customHeight="1" x14ac:dyDescent="0.2">
      <c r="A35" s="178" t="s">
        <v>349</v>
      </c>
      <c r="B35" s="214"/>
      <c r="C35" s="214"/>
      <c r="D35" s="214"/>
      <c r="E35" s="214"/>
      <c r="F35" s="214"/>
      <c r="G35" s="214"/>
      <c r="H35" s="214"/>
      <c r="I35" s="214"/>
      <c r="J35" s="214"/>
      <c r="K35" s="214"/>
      <c r="L35" s="214"/>
      <c r="M35" s="214"/>
      <c r="N35" s="214"/>
      <c r="O35" s="214"/>
    </row>
  </sheetData>
  <mergeCells count="1">
    <mergeCell ref="A1:G1"/>
  </mergeCells>
  <pageMargins left="0.7" right="0.7" top="0.75" bottom="0.75" header="0.3" footer="0.3"/>
  <pageSetup paperSize="9" scale="61" orientation="landscape" r:id="rId1"/>
  <headerFooter>
    <oddFooter>&amp;C </oddFooter>
    <evenFooter>&amp;C </evenFooter>
    <firstFooter>&amp;C </firstFooter>
  </headerFooter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3">
    <pageSetUpPr fitToPage="1"/>
  </sheetPr>
  <dimension ref="A1:O32"/>
  <sheetViews>
    <sheetView showGridLines="0" zoomScaleNormal="100" workbookViewId="0">
      <selection sqref="A1:G1"/>
    </sheetView>
  </sheetViews>
  <sheetFormatPr defaultRowHeight="15" x14ac:dyDescent="0.25"/>
  <cols>
    <col min="1" max="1" width="60.140625" customWidth="1"/>
    <col min="2" max="15" width="11.42578125" customWidth="1"/>
  </cols>
  <sheetData>
    <row r="1" spans="1:15" s="6" customFormat="1" ht="20.25" customHeight="1" thickBot="1" x14ac:dyDescent="0.35">
      <c r="A1" s="687" t="s">
        <v>0</v>
      </c>
      <c r="B1" s="689"/>
      <c r="C1" s="689"/>
      <c r="D1" s="689"/>
      <c r="E1" s="689"/>
      <c r="F1" s="689"/>
      <c r="G1" s="689"/>
      <c r="H1" s="3"/>
      <c r="I1" s="3"/>
      <c r="J1" s="3"/>
      <c r="K1" s="3"/>
      <c r="L1" s="3"/>
      <c r="M1" s="3"/>
      <c r="N1" s="3"/>
    </row>
    <row r="2" spans="1:15" s="6" customFormat="1" ht="18.75" customHeight="1" thickTop="1" thickBot="1" x14ac:dyDescent="0.45">
      <c r="A2" s="597" t="s">
        <v>273</v>
      </c>
      <c r="B2" s="8"/>
      <c r="C2" s="598"/>
      <c r="D2" s="8"/>
      <c r="E2" s="8"/>
      <c r="F2" s="8"/>
      <c r="G2" s="8"/>
      <c r="H2" s="8"/>
      <c r="I2" s="8"/>
      <c r="J2" s="8"/>
      <c r="K2" s="8"/>
      <c r="L2" s="8"/>
      <c r="M2" s="8"/>
      <c r="N2" s="8"/>
      <c r="O2" s="9"/>
    </row>
    <row r="3" spans="1:15" s="602" customFormat="1" ht="18.75" customHeight="1" thickTop="1" x14ac:dyDescent="0.3">
      <c r="A3" s="597" t="s">
        <v>274</v>
      </c>
      <c r="B3" s="599"/>
      <c r="C3" s="599"/>
      <c r="D3" s="599"/>
      <c r="E3" s="599"/>
      <c r="F3" s="599"/>
      <c r="G3" s="599"/>
      <c r="H3" s="599"/>
      <c r="I3" s="599"/>
      <c r="J3" s="599"/>
      <c r="K3" s="599"/>
      <c r="L3" s="599"/>
      <c r="M3" s="601"/>
      <c r="N3" s="601"/>
      <c r="O3" s="600"/>
    </row>
    <row r="4" spans="1:15" s="604" customFormat="1" ht="24" customHeight="1" x14ac:dyDescent="0.2">
      <c r="A4" s="603" t="s">
        <v>85</v>
      </c>
      <c r="B4" s="13" t="s">
        <v>301</v>
      </c>
      <c r="C4" s="13" t="s">
        <v>302</v>
      </c>
      <c r="D4" s="13" t="s">
        <v>303</v>
      </c>
      <c r="E4" s="13" t="s">
        <v>304</v>
      </c>
      <c r="F4" s="13" t="s">
        <v>305</v>
      </c>
      <c r="G4" s="13" t="s">
        <v>306</v>
      </c>
      <c r="H4" s="13" t="s">
        <v>307</v>
      </c>
      <c r="I4" s="13" t="s">
        <v>308</v>
      </c>
      <c r="J4" s="13" t="s">
        <v>309</v>
      </c>
      <c r="K4" s="14" t="s">
        <v>310</v>
      </c>
      <c r="L4" s="14" t="s">
        <v>311</v>
      </c>
      <c r="M4" s="15" t="s">
        <v>312</v>
      </c>
      <c r="N4" s="15" t="s">
        <v>313</v>
      </c>
      <c r="O4" s="15" t="s">
        <v>314</v>
      </c>
    </row>
    <row r="5" spans="1:15" s="608" customFormat="1" ht="15" customHeight="1" thickBot="1" x14ac:dyDescent="0.25">
      <c r="A5" s="605" t="s">
        <v>233</v>
      </c>
      <c r="B5" s="606"/>
      <c r="C5" s="606"/>
      <c r="D5" s="606"/>
      <c r="E5" s="606"/>
      <c r="F5" s="606"/>
      <c r="G5" s="606"/>
      <c r="H5" s="606"/>
      <c r="I5" s="606"/>
      <c r="J5" s="606"/>
      <c r="K5" s="607"/>
      <c r="L5" s="607"/>
      <c r="M5" s="607"/>
      <c r="N5" s="607"/>
      <c r="O5" s="607"/>
    </row>
    <row r="6" spans="1:15" s="123" customFormat="1" ht="15" customHeight="1" thickBot="1" x14ac:dyDescent="0.25">
      <c r="A6" s="609" t="s">
        <v>65</v>
      </c>
      <c r="B6" s="610">
        <v>2860.1209262399998</v>
      </c>
      <c r="C6" s="610">
        <v>905.00693075000004</v>
      </c>
      <c r="D6" s="610">
        <v>946.20566753000003</v>
      </c>
      <c r="E6" s="610">
        <v>811.23202248999996</v>
      </c>
      <c r="F6" s="610">
        <v>102.85856613999999</v>
      </c>
      <c r="G6" s="610">
        <v>2765.30318691</v>
      </c>
      <c r="H6" s="610">
        <v>832.33504215999994</v>
      </c>
      <c r="I6" s="610">
        <v>-180.43531386000001</v>
      </c>
      <c r="J6" s="610">
        <v>327.78727296</v>
      </c>
      <c r="K6" s="611">
        <v>-436.97972451999999</v>
      </c>
      <c r="L6" s="611">
        <v>542.70727674</v>
      </c>
      <c r="M6" s="612" t="s">
        <v>337</v>
      </c>
      <c r="N6" s="612" t="s">
        <v>337</v>
      </c>
      <c r="O6" s="612">
        <v>-0.80374402369006381</v>
      </c>
    </row>
    <row r="7" spans="1:15" s="608" customFormat="1" ht="15" customHeight="1" thickBot="1" x14ac:dyDescent="0.25">
      <c r="A7" s="613" t="s">
        <v>67</v>
      </c>
      <c r="B7" s="614">
        <v>358.47333657659999</v>
      </c>
      <c r="C7" s="614">
        <v>460.56441183959998</v>
      </c>
      <c r="D7" s="614">
        <v>570.26360600279997</v>
      </c>
      <c r="E7" s="614">
        <v>448.53494585440001</v>
      </c>
      <c r="F7" s="614">
        <v>-104.84915471239999</v>
      </c>
      <c r="G7" s="614">
        <v>1374.5138089843999</v>
      </c>
      <c r="H7" s="614">
        <v>589.79575214279998</v>
      </c>
      <c r="I7" s="614">
        <v>-2598.6947749276001</v>
      </c>
      <c r="J7" s="614">
        <v>-101.1495229052</v>
      </c>
      <c r="K7" s="611">
        <v>-867.23559183520001</v>
      </c>
      <c r="L7" s="611">
        <v>-2977.2841375252001</v>
      </c>
      <c r="M7" s="615" t="s">
        <v>337</v>
      </c>
      <c r="N7" s="615" t="s">
        <v>337</v>
      </c>
      <c r="O7" s="615" t="s">
        <v>337</v>
      </c>
    </row>
    <row r="8" spans="1:15" s="608" customFormat="1" ht="15" customHeight="1" thickBot="1" x14ac:dyDescent="0.25">
      <c r="A8" s="616" t="s">
        <v>68</v>
      </c>
      <c r="B8" s="617">
        <v>-15.35026289</v>
      </c>
      <c r="C8" s="617">
        <v>0.14424248000000001</v>
      </c>
      <c r="D8" s="617">
        <v>-40.102075050000003</v>
      </c>
      <c r="E8" s="617">
        <v>-17.911919080000001</v>
      </c>
      <c r="F8" s="617">
        <v>-16.68081364</v>
      </c>
      <c r="G8" s="617">
        <v>-74.550565289999994</v>
      </c>
      <c r="H8" s="617">
        <v>-22.56131263</v>
      </c>
      <c r="I8" s="617">
        <v>-40.300705209999997</v>
      </c>
      <c r="J8" s="617">
        <v>-27.09674266</v>
      </c>
      <c r="K8" s="122">
        <v>-34.972090029999997</v>
      </c>
      <c r="L8" s="122">
        <v>-124.93085053</v>
      </c>
      <c r="M8" s="618">
        <v>1.0965458151356695</v>
      </c>
      <c r="N8" s="618">
        <v>0.29063815783383884</v>
      </c>
      <c r="O8" s="618">
        <v>0.67578676357478784</v>
      </c>
    </row>
    <row r="9" spans="1:15" s="608" customFormat="1" ht="26.25" thickBot="1" x14ac:dyDescent="0.25">
      <c r="A9" s="613" t="s">
        <v>69</v>
      </c>
      <c r="B9" s="614">
        <v>343.24726703660002</v>
      </c>
      <c r="C9" s="614">
        <v>460.70965431960002</v>
      </c>
      <c r="D9" s="614">
        <v>530.16153095280004</v>
      </c>
      <c r="E9" s="614">
        <v>430.62202677440001</v>
      </c>
      <c r="F9" s="614">
        <v>-121.5165923524</v>
      </c>
      <c r="G9" s="614">
        <v>1299.9766196943999</v>
      </c>
      <c r="H9" s="614">
        <v>567.23443951280001</v>
      </c>
      <c r="I9" s="614">
        <v>-2638.9905442976001</v>
      </c>
      <c r="J9" s="614">
        <v>-128.25120305519999</v>
      </c>
      <c r="K9" s="611">
        <v>-902.20768082519999</v>
      </c>
      <c r="L9" s="611">
        <v>-3102.2149886652001</v>
      </c>
      <c r="M9" s="615" t="s">
        <v>337</v>
      </c>
      <c r="N9" s="615" t="s">
        <v>337</v>
      </c>
      <c r="O9" s="615" t="s">
        <v>337</v>
      </c>
    </row>
    <row r="10" spans="1:15" s="608" customFormat="1" ht="15" customHeight="1" thickBot="1" x14ac:dyDescent="0.25">
      <c r="A10" s="616" t="s">
        <v>70</v>
      </c>
      <c r="B10" s="617">
        <v>-250.59146401000001</v>
      </c>
      <c r="C10" s="617">
        <v>-58.193129769999999</v>
      </c>
      <c r="D10" s="617">
        <v>-61.04513403</v>
      </c>
      <c r="E10" s="617">
        <v>-62.717163509999999</v>
      </c>
      <c r="F10" s="617">
        <v>-64.484400500000007</v>
      </c>
      <c r="G10" s="617">
        <v>-246.43982781</v>
      </c>
      <c r="H10" s="617">
        <v>-63.287099990000002</v>
      </c>
      <c r="I10" s="617">
        <v>-64.772127139999995</v>
      </c>
      <c r="J10" s="617">
        <v>-67.36285728</v>
      </c>
      <c r="K10" s="122">
        <v>-69.335199309999993</v>
      </c>
      <c r="L10" s="122">
        <v>-264.75728371999998</v>
      </c>
      <c r="M10" s="618">
        <v>7.5224376320285113E-2</v>
      </c>
      <c r="N10" s="618">
        <v>2.9279370110471659E-2</v>
      </c>
      <c r="O10" s="618">
        <v>7.4328309968315409E-2</v>
      </c>
    </row>
    <row r="11" spans="1:15" s="608" customFormat="1" ht="15" customHeight="1" thickBot="1" x14ac:dyDescent="0.25">
      <c r="A11" s="613" t="s">
        <v>234</v>
      </c>
      <c r="B11" s="614">
        <v>92.655803026599997</v>
      </c>
      <c r="C11" s="614">
        <v>402.51652454959998</v>
      </c>
      <c r="D11" s="614">
        <v>469.11639692279999</v>
      </c>
      <c r="E11" s="614">
        <v>367.90486326439998</v>
      </c>
      <c r="F11" s="614">
        <v>-186.0009928524</v>
      </c>
      <c r="G11" s="614">
        <v>1053.5367918843999</v>
      </c>
      <c r="H11" s="614">
        <v>503.94733952280001</v>
      </c>
      <c r="I11" s="614">
        <v>-2703.7626714376001</v>
      </c>
      <c r="J11" s="614">
        <v>-195.61406033520001</v>
      </c>
      <c r="K11" s="611">
        <v>-971.54288013519999</v>
      </c>
      <c r="L11" s="611">
        <v>-3366.9722723852001</v>
      </c>
      <c r="M11" s="615" t="s">
        <v>337</v>
      </c>
      <c r="N11" s="615" t="s">
        <v>337</v>
      </c>
      <c r="O11" s="615" t="s">
        <v>337</v>
      </c>
    </row>
    <row r="12" spans="1:15" s="608" customFormat="1" ht="6.95" customHeight="1" thickBot="1" x14ac:dyDescent="0.25">
      <c r="A12" s="619"/>
      <c r="B12" s="620"/>
      <c r="C12" s="620"/>
      <c r="D12" s="620"/>
      <c r="E12" s="620"/>
      <c r="F12" s="620"/>
      <c r="G12" s="620"/>
      <c r="H12" s="620"/>
      <c r="I12" s="620"/>
      <c r="J12" s="620"/>
      <c r="K12" s="621"/>
      <c r="L12" s="621"/>
      <c r="M12" s="621"/>
      <c r="N12" s="621"/>
      <c r="O12" s="621"/>
    </row>
    <row r="13" spans="1:15" s="608" customFormat="1" ht="15" customHeight="1" thickTop="1" thickBot="1" x14ac:dyDescent="0.25">
      <c r="A13" s="622" t="s">
        <v>166</v>
      </c>
      <c r="B13" s="623">
        <v>49838.782921710001</v>
      </c>
      <c r="C13" s="623">
        <v>49091.435617249997</v>
      </c>
      <c r="D13" s="623">
        <v>49553.75286986</v>
      </c>
      <c r="E13" s="623">
        <v>50418.959461710001</v>
      </c>
      <c r="F13" s="623">
        <v>51046.799306070003</v>
      </c>
      <c r="G13" s="623">
        <v>50032.30209433</v>
      </c>
      <c r="H13" s="623">
        <v>50837.073556030002</v>
      </c>
      <c r="I13" s="623">
        <v>50804.101742250001</v>
      </c>
      <c r="J13" s="623">
        <v>49105.024239999999</v>
      </c>
      <c r="K13" s="624">
        <v>49066.766187890003</v>
      </c>
      <c r="L13" s="624">
        <v>49996.703216310001</v>
      </c>
      <c r="M13" s="625">
        <v>-3.8788585084600036E-2</v>
      </c>
      <c r="N13" s="625">
        <v>-7.7910667395275635E-4</v>
      </c>
      <c r="O13" s="625">
        <v>-7.11517890039981E-4</v>
      </c>
    </row>
    <row r="14" spans="1:15" s="608" customFormat="1" thickBot="1" x14ac:dyDescent="0.25">
      <c r="A14" s="626" t="s">
        <v>235</v>
      </c>
      <c r="B14" s="627">
        <v>8290.7652186699997</v>
      </c>
      <c r="C14" s="627">
        <v>8150.6951337600003</v>
      </c>
      <c r="D14" s="627">
        <v>8001.6339389499999</v>
      </c>
      <c r="E14" s="627">
        <v>8096.1536960599997</v>
      </c>
      <c r="F14" s="627">
        <v>8216.6745157000005</v>
      </c>
      <c r="G14" s="627">
        <v>8132.1955944399997</v>
      </c>
      <c r="H14" s="627">
        <v>8220.8313491299996</v>
      </c>
      <c r="I14" s="627">
        <v>7962.2582862299996</v>
      </c>
      <c r="J14" s="627">
        <v>6887.6631710299998</v>
      </c>
      <c r="K14" s="628">
        <v>6528.8585222000002</v>
      </c>
      <c r="L14" s="628">
        <v>7408.7420485000002</v>
      </c>
      <c r="M14" s="629">
        <v>-0.20541351495364801</v>
      </c>
      <c r="N14" s="630">
        <v>-5.2093814682918516E-2</v>
      </c>
      <c r="O14" s="630">
        <v>-8.8961650951266624E-2</v>
      </c>
    </row>
    <row r="15" spans="1:15" s="608" customFormat="1" ht="15" customHeight="1" thickBot="1" x14ac:dyDescent="0.25">
      <c r="A15" s="613" t="s">
        <v>236</v>
      </c>
      <c r="B15" s="614">
        <v>41548.017703040001</v>
      </c>
      <c r="C15" s="614">
        <v>40940.740483490001</v>
      </c>
      <c r="D15" s="614">
        <v>41552.118930910001</v>
      </c>
      <c r="E15" s="614">
        <v>42322.805765650002</v>
      </c>
      <c r="F15" s="614">
        <v>42830.124790369999</v>
      </c>
      <c r="G15" s="614">
        <v>41900.106499889996</v>
      </c>
      <c r="H15" s="614">
        <v>42616.242206900002</v>
      </c>
      <c r="I15" s="614">
        <v>42841.843456019997</v>
      </c>
      <c r="J15" s="614">
        <v>42217.36106897</v>
      </c>
      <c r="K15" s="611">
        <v>42537.90766569</v>
      </c>
      <c r="L15" s="611">
        <v>42587.961167809997</v>
      </c>
      <c r="M15" s="615">
        <v>-6.8227007535056616E-3</v>
      </c>
      <c r="N15" s="615">
        <v>7.5927672550712977E-3</v>
      </c>
      <c r="O15" s="615">
        <v>1.6416537459679414E-2</v>
      </c>
    </row>
    <row r="16" spans="1:15" s="608" customFormat="1" ht="15" customHeight="1" x14ac:dyDescent="0.2">
      <c r="A16" s="24" t="s">
        <v>32</v>
      </c>
      <c r="B16" s="631">
        <v>1.85911046768838E-3</v>
      </c>
      <c r="C16" s="631">
        <v>3.2797290972534698E-2</v>
      </c>
      <c r="D16" s="631">
        <v>3.7867275009810998E-2</v>
      </c>
      <c r="E16" s="631">
        <v>2.9187818804059198E-2</v>
      </c>
      <c r="F16" s="631">
        <v>-1.4574938713564601E-2</v>
      </c>
      <c r="G16" s="631">
        <v>2.10571320483731E-2</v>
      </c>
      <c r="H16" s="631">
        <v>3.9651955100631499E-2</v>
      </c>
      <c r="I16" s="631">
        <v>-0.21287751017859899</v>
      </c>
      <c r="J16" s="631">
        <v>-1.5934341820432799E-2</v>
      </c>
      <c r="K16" s="632">
        <v>-7.9201704584720201E-2</v>
      </c>
      <c r="L16" s="632">
        <v>-6.7343885812191306E-2</v>
      </c>
      <c r="M16" s="633" t="s">
        <v>390</v>
      </c>
      <c r="N16" s="633" t="s">
        <v>391</v>
      </c>
      <c r="O16" s="633" t="s">
        <v>392</v>
      </c>
    </row>
    <row r="17" spans="1:15" s="608" customFormat="1" ht="15" customHeight="1" x14ac:dyDescent="0.2">
      <c r="A17" s="24" t="s">
        <v>237</v>
      </c>
      <c r="B17" s="631">
        <v>2.2300896203724398E-3</v>
      </c>
      <c r="C17" s="631">
        <v>3.9326745906017098E-2</v>
      </c>
      <c r="D17" s="631">
        <v>4.5159323663162797E-2</v>
      </c>
      <c r="E17" s="631">
        <v>3.4771311269065103E-2</v>
      </c>
      <c r="F17" s="631">
        <v>-1.7371043746687499E-2</v>
      </c>
      <c r="G17" s="631">
        <v>2.51440122684931E-2</v>
      </c>
      <c r="H17" s="631">
        <v>4.7300964461029403E-2</v>
      </c>
      <c r="I17" s="631">
        <v>-0.25244130068428899</v>
      </c>
      <c r="J17" s="631">
        <v>-1.85339922138314E-2</v>
      </c>
      <c r="K17" s="632">
        <v>-9.1357843716306897E-2</v>
      </c>
      <c r="L17" s="632">
        <v>-7.9059250080516105E-2</v>
      </c>
      <c r="M17" s="633" t="s">
        <v>393</v>
      </c>
      <c r="N17" s="633" t="s">
        <v>394</v>
      </c>
      <c r="O17" s="633" t="s">
        <v>395</v>
      </c>
    </row>
    <row r="18" spans="1:15" s="608" customFormat="1" ht="15" customHeight="1" x14ac:dyDescent="0.2">
      <c r="A18" s="466"/>
      <c r="B18" s="634"/>
      <c r="C18" s="634"/>
      <c r="D18" s="634"/>
      <c r="E18" s="634"/>
      <c r="F18" s="634"/>
      <c r="G18" s="634"/>
      <c r="H18" s="634"/>
      <c r="I18" s="634"/>
      <c r="J18" s="634"/>
      <c r="K18" s="635"/>
      <c r="L18" s="635"/>
      <c r="M18" s="636"/>
      <c r="N18" s="636"/>
      <c r="O18" s="636"/>
    </row>
    <row r="19" spans="1:15" s="608" customFormat="1" ht="15" customHeight="1" thickBot="1" x14ac:dyDescent="0.25">
      <c r="A19" s="605" t="s">
        <v>238</v>
      </c>
      <c r="B19" s="634"/>
      <c r="C19" s="634"/>
      <c r="D19" s="634"/>
      <c r="E19" s="634"/>
      <c r="F19" s="634"/>
      <c r="G19" s="634"/>
      <c r="H19" s="634"/>
      <c r="I19" s="634"/>
      <c r="J19" s="634"/>
      <c r="K19" s="635"/>
      <c r="L19" s="635"/>
      <c r="M19" s="636"/>
      <c r="N19" s="636"/>
      <c r="O19" s="636"/>
    </row>
    <row r="20" spans="1:15" s="123" customFormat="1" ht="15" customHeight="1" thickBot="1" x14ac:dyDescent="0.25">
      <c r="A20" s="609" t="s">
        <v>239</v>
      </c>
      <c r="B20" s="610">
        <v>24403.292478769999</v>
      </c>
      <c r="C20" s="610">
        <v>6395.6199298800002</v>
      </c>
      <c r="D20" s="610">
        <v>6046.62094437</v>
      </c>
      <c r="E20" s="610">
        <v>5715.5233700999997</v>
      </c>
      <c r="F20" s="610">
        <v>5280.4112617399996</v>
      </c>
      <c r="G20" s="610">
        <v>23438.17550609</v>
      </c>
      <c r="H20" s="610">
        <v>5963.8391565100001</v>
      </c>
      <c r="I20" s="610">
        <v>5981.5319563399999</v>
      </c>
      <c r="J20" s="610">
        <v>5484.2413535899996</v>
      </c>
      <c r="K20" s="611">
        <v>5527.6135147300001</v>
      </c>
      <c r="L20" s="611">
        <v>22957.225981169999</v>
      </c>
      <c r="M20" s="612">
        <v>4.6814962080916178E-2</v>
      </c>
      <c r="N20" s="612">
        <v>7.9085070009927705E-3</v>
      </c>
      <c r="O20" s="612">
        <v>-2.0519921646419692E-2</v>
      </c>
    </row>
    <row r="21" spans="1:15" s="123" customFormat="1" ht="15" customHeight="1" thickBot="1" x14ac:dyDescent="0.25">
      <c r="A21" s="609" t="s">
        <v>240</v>
      </c>
      <c r="B21" s="610">
        <v>-88.98853158</v>
      </c>
      <c r="C21" s="610">
        <v>315.14058720999998</v>
      </c>
      <c r="D21" s="610">
        <v>193.85290617999999</v>
      </c>
      <c r="E21" s="610">
        <v>-16.368088879999998</v>
      </c>
      <c r="F21" s="610">
        <v>198.71165936</v>
      </c>
      <c r="G21" s="610">
        <v>691.33706386999995</v>
      </c>
      <c r="H21" s="610">
        <v>30.812361289999998</v>
      </c>
      <c r="I21" s="610">
        <v>109.04408441</v>
      </c>
      <c r="J21" s="610">
        <v>-81.422777620000005</v>
      </c>
      <c r="K21" s="611">
        <v>49.108970030000002</v>
      </c>
      <c r="L21" s="611">
        <v>107.54263811</v>
      </c>
      <c r="M21" s="612">
        <v>-0.75286316772670725</v>
      </c>
      <c r="N21" s="612" t="s">
        <v>337</v>
      </c>
      <c r="O21" s="612">
        <v>-0.84444253934832791</v>
      </c>
    </row>
    <row r="22" spans="1:15" s="123" customFormat="1" ht="15" customHeight="1" thickBot="1" x14ac:dyDescent="0.25">
      <c r="A22" s="609" t="s">
        <v>241</v>
      </c>
      <c r="B22" s="610">
        <v>24492.281010350001</v>
      </c>
      <c r="C22" s="610">
        <v>6080.4793426699998</v>
      </c>
      <c r="D22" s="610">
        <v>5852.76803819</v>
      </c>
      <c r="E22" s="610">
        <v>5731.8914589799997</v>
      </c>
      <c r="F22" s="610">
        <v>5081.6996023800002</v>
      </c>
      <c r="G22" s="610">
        <v>22746.83844222</v>
      </c>
      <c r="H22" s="610">
        <v>5933.0267952200002</v>
      </c>
      <c r="I22" s="610">
        <v>5872.4878719300004</v>
      </c>
      <c r="J22" s="610">
        <v>5565.6641312100001</v>
      </c>
      <c r="K22" s="611">
        <v>5478.5045447000002</v>
      </c>
      <c r="L22" s="611">
        <v>22849.683343060002</v>
      </c>
      <c r="M22" s="612">
        <v>7.8085084394629911E-2</v>
      </c>
      <c r="N22" s="612">
        <v>-1.5660231098251876E-2</v>
      </c>
      <c r="O22" s="612">
        <v>4.5212833027870047E-3</v>
      </c>
    </row>
    <row r="23" spans="1:15" s="608" customFormat="1" ht="15" customHeight="1" x14ac:dyDescent="0.2">
      <c r="A23" s="466"/>
      <c r="B23" s="634"/>
      <c r="C23" s="634"/>
      <c r="D23" s="634"/>
      <c r="E23" s="634"/>
      <c r="F23" s="634"/>
      <c r="G23" s="634"/>
      <c r="H23" s="634"/>
      <c r="I23" s="634"/>
      <c r="J23" s="634"/>
      <c r="K23" s="635"/>
      <c r="L23" s="635"/>
      <c r="M23" s="636"/>
      <c r="N23" s="636"/>
      <c r="O23" s="636"/>
    </row>
    <row r="24" spans="1:15" s="608" customFormat="1" ht="15" customHeight="1" thickBot="1" x14ac:dyDescent="0.25">
      <c r="A24" s="605" t="s">
        <v>247</v>
      </c>
      <c r="B24" s="634"/>
      <c r="C24" s="634"/>
      <c r="D24" s="634"/>
      <c r="E24" s="634"/>
      <c r="F24" s="634"/>
      <c r="G24" s="634"/>
      <c r="H24" s="634"/>
      <c r="I24" s="634"/>
      <c r="J24" s="634"/>
      <c r="K24" s="635"/>
      <c r="L24" s="635"/>
      <c r="M24" s="636"/>
      <c r="N24" s="636"/>
      <c r="O24" s="636"/>
    </row>
    <row r="25" spans="1:15" s="123" customFormat="1" ht="15" customHeight="1" thickBot="1" x14ac:dyDescent="0.25">
      <c r="A25" s="609" t="s">
        <v>65</v>
      </c>
      <c r="B25" s="610">
        <v>2860.1209262399998</v>
      </c>
      <c r="C25" s="610">
        <v>905.00693075000004</v>
      </c>
      <c r="D25" s="610">
        <v>946.20566753000003</v>
      </c>
      <c r="E25" s="610">
        <v>811.23202248999996</v>
      </c>
      <c r="F25" s="610">
        <v>102.85856613999999</v>
      </c>
      <c r="G25" s="610">
        <v>2765.30318691</v>
      </c>
      <c r="H25" s="610">
        <v>832.33504215999994</v>
      </c>
      <c r="I25" s="610">
        <v>-180.43531386000001</v>
      </c>
      <c r="J25" s="610">
        <v>327.78727296</v>
      </c>
      <c r="K25" s="611">
        <v>-436.97972451999999</v>
      </c>
      <c r="L25" s="611">
        <v>542.70727674</v>
      </c>
      <c r="M25" s="612" t="s">
        <v>337</v>
      </c>
      <c r="N25" s="612" t="s">
        <v>337</v>
      </c>
      <c r="O25" s="612">
        <v>-0.80374402369006381</v>
      </c>
    </row>
    <row r="26" spans="1:15" s="608" customFormat="1" ht="15" customHeight="1" x14ac:dyDescent="0.2">
      <c r="A26" s="24" t="s">
        <v>248</v>
      </c>
      <c r="B26" s="639">
        <v>-88.98853158</v>
      </c>
      <c r="C26" s="639">
        <v>315.14058720999998</v>
      </c>
      <c r="D26" s="639">
        <v>193.85290617999999</v>
      </c>
      <c r="E26" s="639">
        <v>-16.368088879999998</v>
      </c>
      <c r="F26" s="639">
        <v>198.71165936</v>
      </c>
      <c r="G26" s="639">
        <v>691.33706386999995</v>
      </c>
      <c r="H26" s="639">
        <v>30.812361289999998</v>
      </c>
      <c r="I26" s="639">
        <v>109.04408441</v>
      </c>
      <c r="J26" s="639">
        <v>-81.422777620000005</v>
      </c>
      <c r="K26" s="640">
        <v>49.108970030000002</v>
      </c>
      <c r="L26" s="640">
        <v>107.54263811</v>
      </c>
      <c r="M26" s="164">
        <v>-0.75286316772670725</v>
      </c>
      <c r="N26" s="164" t="s">
        <v>337</v>
      </c>
      <c r="O26" s="165">
        <v>-0.84444253934832791</v>
      </c>
    </row>
    <row r="27" spans="1:15" s="608" customFormat="1" ht="15" customHeight="1" x14ac:dyDescent="0.2">
      <c r="A27" s="24" t="s">
        <v>249</v>
      </c>
      <c r="B27" s="162">
        <v>0</v>
      </c>
      <c r="C27" s="162">
        <v>0</v>
      </c>
      <c r="D27" s="162">
        <v>0</v>
      </c>
      <c r="E27" s="162">
        <v>0</v>
      </c>
      <c r="F27" s="162">
        <v>0</v>
      </c>
      <c r="G27" s="162">
        <v>0</v>
      </c>
      <c r="H27" s="162">
        <v>0</v>
      </c>
      <c r="I27" s="162">
        <v>-12.196919510000001</v>
      </c>
      <c r="J27" s="162">
        <v>-98.472217810000004</v>
      </c>
      <c r="K27" s="163">
        <v>-523.86937741999998</v>
      </c>
      <c r="L27" s="163">
        <v>-634.53851473999998</v>
      </c>
      <c r="M27" s="164" t="s">
        <v>337</v>
      </c>
      <c r="N27" s="164" t="s">
        <v>337</v>
      </c>
      <c r="O27" s="165" t="s">
        <v>337</v>
      </c>
    </row>
    <row r="28" spans="1:15" s="608" customFormat="1" ht="15" customHeight="1" x14ac:dyDescent="0.2">
      <c r="A28" s="24" t="s">
        <v>250</v>
      </c>
      <c r="B28" s="162">
        <v>-20.999767739999999</v>
      </c>
      <c r="C28" s="162">
        <v>0</v>
      </c>
      <c r="D28" s="162">
        <v>0</v>
      </c>
      <c r="E28" s="162">
        <v>0</v>
      </c>
      <c r="F28" s="162">
        <v>0</v>
      </c>
      <c r="G28" s="162">
        <v>0</v>
      </c>
      <c r="H28" s="162">
        <v>0</v>
      </c>
      <c r="I28" s="162">
        <v>-1035.5296597199999</v>
      </c>
      <c r="J28" s="162">
        <v>-1.5469289399999999</v>
      </c>
      <c r="K28" s="163">
        <v>4.0000000000000001E-8</v>
      </c>
      <c r="L28" s="163">
        <v>-1037.0765886199999</v>
      </c>
      <c r="M28" s="164" t="s">
        <v>337</v>
      </c>
      <c r="N28" s="164" t="s">
        <v>337</v>
      </c>
      <c r="O28" s="165" t="s">
        <v>337</v>
      </c>
    </row>
    <row r="29" spans="1:15" s="608" customFormat="1" ht="15" customHeight="1" thickBot="1" x14ac:dyDescent="0.25">
      <c r="A29" s="24" t="s">
        <v>251</v>
      </c>
      <c r="B29" s="162">
        <v>-537.45734291999997</v>
      </c>
      <c r="C29" s="162">
        <v>-31.278735510000001</v>
      </c>
      <c r="D29" s="162">
        <v>-214.76916556</v>
      </c>
      <c r="E29" s="162">
        <v>-74.637248790000001</v>
      </c>
      <c r="F29" s="162">
        <v>-173.45162772</v>
      </c>
      <c r="G29" s="162">
        <v>-494.13677758</v>
      </c>
      <c r="H29" s="162">
        <v>-2.98295997</v>
      </c>
      <c r="I29" s="162">
        <v>-82.522485040000007</v>
      </c>
      <c r="J29" s="162">
        <v>-136.47757254000001</v>
      </c>
      <c r="K29" s="163">
        <v>-426.77312315</v>
      </c>
      <c r="L29" s="163">
        <v>-648.75614069999995</v>
      </c>
      <c r="M29" s="164">
        <v>1.4604734401162989</v>
      </c>
      <c r="N29" s="164" t="s">
        <v>337</v>
      </c>
      <c r="O29" s="165">
        <v>0.3129080249343863</v>
      </c>
    </row>
    <row r="30" spans="1:15" s="123" customFormat="1" ht="15" customHeight="1" thickBot="1" x14ac:dyDescent="0.25">
      <c r="A30" s="609" t="s">
        <v>252</v>
      </c>
      <c r="B30" s="610">
        <v>3507.5665684800001</v>
      </c>
      <c r="C30" s="610">
        <v>621.14507905000016</v>
      </c>
      <c r="D30" s="610">
        <v>967.12192691000007</v>
      </c>
      <c r="E30" s="610">
        <v>902.23736015999998</v>
      </c>
      <c r="F30" s="610">
        <v>77.5985345</v>
      </c>
      <c r="G30" s="610">
        <v>2568.1029006200001</v>
      </c>
      <c r="H30" s="610">
        <v>804.50564083999996</v>
      </c>
      <c r="I30" s="610">
        <v>840.76966599999992</v>
      </c>
      <c r="J30" s="610">
        <v>645.70676987000002</v>
      </c>
      <c r="K30" s="611">
        <v>464.55380597999999</v>
      </c>
      <c r="L30" s="611">
        <v>2755.5358826899997</v>
      </c>
      <c r="M30" s="612" t="s">
        <v>337</v>
      </c>
      <c r="N30" s="612">
        <v>-0.28054989097678429</v>
      </c>
      <c r="O30" s="612">
        <v>7.2984996833557192E-2</v>
      </c>
    </row>
    <row r="31" spans="1:15" s="608" customFormat="1" ht="12" customHeight="1" x14ac:dyDescent="0.2">
      <c r="A31" s="641"/>
      <c r="B31" s="606"/>
      <c r="C31" s="606"/>
      <c r="D31" s="606"/>
      <c r="E31" s="606"/>
      <c r="F31" s="606"/>
      <c r="G31" s="606"/>
      <c r="H31" s="606"/>
      <c r="I31" s="606"/>
      <c r="J31" s="606"/>
      <c r="K31" s="607"/>
      <c r="L31" s="607"/>
      <c r="M31" s="607"/>
      <c r="N31" s="607"/>
      <c r="O31" s="607"/>
    </row>
    <row r="32" spans="1:15" s="16" customFormat="1" ht="15" customHeight="1" x14ac:dyDescent="0.2">
      <c r="A32" s="178" t="s">
        <v>349</v>
      </c>
      <c r="B32" s="214"/>
      <c r="C32" s="214"/>
      <c r="D32" s="214"/>
      <c r="E32" s="214"/>
      <c r="F32" s="214"/>
      <c r="G32" s="214"/>
      <c r="H32" s="214"/>
      <c r="I32" s="214"/>
      <c r="J32" s="214"/>
      <c r="K32" s="214"/>
      <c r="L32" s="214"/>
      <c r="M32" s="214"/>
      <c r="N32" s="214"/>
      <c r="O32" s="214"/>
    </row>
  </sheetData>
  <mergeCells count="1">
    <mergeCell ref="A1:G1"/>
  </mergeCells>
  <pageMargins left="0.7" right="0.7" top="0.75" bottom="0.75" header="0.3" footer="0.3"/>
  <pageSetup paperSize="9" scale="61" orientation="landscape" r:id="rId1"/>
  <headerFooter>
    <oddFooter>&amp;C </oddFooter>
    <evenFooter>&amp;C </evenFooter>
    <firstFooter>&amp;C </firstFooter>
  </headerFooter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4">
    <pageSetUpPr fitToPage="1"/>
  </sheetPr>
  <dimension ref="A1:O34"/>
  <sheetViews>
    <sheetView showGridLines="0" zoomScaleNormal="100" workbookViewId="0">
      <selection activeCell="D2" sqref="D2"/>
    </sheetView>
  </sheetViews>
  <sheetFormatPr defaultRowHeight="15" x14ac:dyDescent="0.25"/>
  <cols>
    <col min="1" max="1" width="60.140625" customWidth="1"/>
    <col min="2" max="15" width="11.42578125" customWidth="1"/>
  </cols>
  <sheetData>
    <row r="1" spans="1:15" s="6" customFormat="1" ht="20.25" customHeight="1" thickBot="1" x14ac:dyDescent="0.35">
      <c r="A1" s="687" t="s">
        <v>0</v>
      </c>
      <c r="B1" s="689"/>
      <c r="C1" s="689"/>
      <c r="D1" s="689"/>
      <c r="E1" s="689"/>
      <c r="F1" s="689"/>
      <c r="G1" s="689"/>
      <c r="H1" s="3"/>
      <c r="I1" s="3"/>
      <c r="J1" s="3"/>
      <c r="K1" s="3"/>
      <c r="L1" s="3"/>
      <c r="M1" s="3"/>
      <c r="N1" s="3"/>
    </row>
    <row r="2" spans="1:15" s="6" customFormat="1" ht="18.75" customHeight="1" thickTop="1" thickBot="1" x14ac:dyDescent="0.45">
      <c r="A2" s="597" t="s">
        <v>275</v>
      </c>
      <c r="B2" s="8"/>
      <c r="C2" s="598"/>
      <c r="D2" s="8"/>
      <c r="E2" s="8"/>
      <c r="F2" s="8"/>
      <c r="G2" s="8"/>
      <c r="H2" s="8"/>
      <c r="I2" s="8"/>
      <c r="J2" s="8"/>
      <c r="K2" s="8"/>
      <c r="L2" s="8"/>
      <c r="M2" s="8"/>
      <c r="N2" s="8"/>
      <c r="O2" s="9"/>
    </row>
    <row r="3" spans="1:15" s="602" customFormat="1" ht="18.75" customHeight="1" thickTop="1" x14ac:dyDescent="0.3">
      <c r="A3" s="597" t="s">
        <v>276</v>
      </c>
      <c r="B3" s="599"/>
      <c r="C3" s="599"/>
      <c r="D3" s="599"/>
      <c r="E3" s="599"/>
      <c r="F3" s="599"/>
      <c r="G3" s="599"/>
      <c r="H3" s="599"/>
      <c r="I3" s="599"/>
      <c r="J3" s="599"/>
      <c r="K3" s="599"/>
      <c r="L3" s="599"/>
      <c r="M3" s="601"/>
      <c r="N3" s="601"/>
      <c r="O3" s="600"/>
    </row>
    <row r="4" spans="1:15" s="604" customFormat="1" ht="24" customHeight="1" x14ac:dyDescent="0.2">
      <c r="A4" s="603" t="s">
        <v>85</v>
      </c>
      <c r="B4" s="13" t="s">
        <v>301</v>
      </c>
      <c r="C4" s="13" t="s">
        <v>302</v>
      </c>
      <c r="D4" s="13" t="s">
        <v>303</v>
      </c>
      <c r="E4" s="13" t="s">
        <v>304</v>
      </c>
      <c r="F4" s="13" t="s">
        <v>305</v>
      </c>
      <c r="G4" s="13" t="s">
        <v>306</v>
      </c>
      <c r="H4" s="13" t="s">
        <v>307</v>
      </c>
      <c r="I4" s="13" t="s">
        <v>308</v>
      </c>
      <c r="J4" s="13" t="s">
        <v>309</v>
      </c>
      <c r="K4" s="14" t="s">
        <v>310</v>
      </c>
      <c r="L4" s="14" t="s">
        <v>311</v>
      </c>
      <c r="M4" s="15" t="s">
        <v>312</v>
      </c>
      <c r="N4" s="15" t="s">
        <v>313</v>
      </c>
      <c r="O4" s="15" t="s">
        <v>314</v>
      </c>
    </row>
    <row r="5" spans="1:15" s="608" customFormat="1" ht="15" customHeight="1" thickBot="1" x14ac:dyDescent="0.25">
      <c r="A5" s="605" t="s">
        <v>233</v>
      </c>
      <c r="B5" s="606"/>
      <c r="C5" s="606"/>
      <c r="D5" s="606"/>
      <c r="E5" s="606"/>
      <c r="F5" s="606"/>
      <c r="G5" s="606"/>
      <c r="H5" s="606"/>
      <c r="I5" s="606"/>
      <c r="J5" s="606"/>
      <c r="K5" s="607"/>
      <c r="L5" s="607"/>
      <c r="M5" s="607"/>
      <c r="N5" s="607"/>
      <c r="O5" s="607"/>
    </row>
    <row r="6" spans="1:15" s="123" customFormat="1" ht="15" customHeight="1" thickBot="1" x14ac:dyDescent="0.25">
      <c r="A6" s="609" t="s">
        <v>65</v>
      </c>
      <c r="B6" s="610">
        <v>-1632.52491998</v>
      </c>
      <c r="C6" s="610">
        <v>-472.94658268000001</v>
      </c>
      <c r="D6" s="610">
        <v>-234.76807149000001</v>
      </c>
      <c r="E6" s="610">
        <v>-305.05039427000003</v>
      </c>
      <c r="F6" s="610">
        <v>-422.06085482999998</v>
      </c>
      <c r="G6" s="610">
        <v>-1434.82590327</v>
      </c>
      <c r="H6" s="610">
        <v>-540.61315923999996</v>
      </c>
      <c r="I6" s="610">
        <v>-765.32403692000003</v>
      </c>
      <c r="J6" s="610">
        <v>-1015.14852959</v>
      </c>
      <c r="K6" s="611">
        <v>-855.90102134000006</v>
      </c>
      <c r="L6" s="611">
        <v>-3176.9867470899999</v>
      </c>
      <c r="M6" s="612">
        <v>1.0279090362093508</v>
      </c>
      <c r="N6" s="612">
        <v>-0.15687114112682321</v>
      </c>
      <c r="O6" s="612">
        <v>1.2141966769972417</v>
      </c>
    </row>
    <row r="7" spans="1:15" s="608" customFormat="1" ht="15" customHeight="1" thickBot="1" x14ac:dyDescent="0.25">
      <c r="A7" s="613" t="s">
        <v>67</v>
      </c>
      <c r="B7" s="614">
        <v>-1093.7916963866001</v>
      </c>
      <c r="C7" s="614">
        <v>-340.52153952959998</v>
      </c>
      <c r="D7" s="614">
        <v>-169.03301147280001</v>
      </c>
      <c r="E7" s="614">
        <v>-219.63628387439999</v>
      </c>
      <c r="F7" s="614">
        <v>-303.88381547760002</v>
      </c>
      <c r="G7" s="614">
        <v>-1033.0746503544001</v>
      </c>
      <c r="H7" s="614">
        <v>-389.24147465279998</v>
      </c>
      <c r="I7" s="614">
        <v>-551.03330658239997</v>
      </c>
      <c r="J7" s="614">
        <v>-730.90694130479994</v>
      </c>
      <c r="K7" s="611">
        <v>-616.24873536480004</v>
      </c>
      <c r="L7" s="611">
        <v>-2287.4304579047998</v>
      </c>
      <c r="M7" s="615">
        <v>1.0279090362093508</v>
      </c>
      <c r="N7" s="615">
        <v>-0.1568711411268231</v>
      </c>
      <c r="O7" s="615">
        <v>1.2141966769972417</v>
      </c>
    </row>
    <row r="8" spans="1:15" s="608" customFormat="1" ht="15" customHeight="1" thickBot="1" x14ac:dyDescent="0.25">
      <c r="A8" s="616" t="s">
        <v>68</v>
      </c>
      <c r="B8" s="617">
        <v>0</v>
      </c>
      <c r="C8" s="617">
        <v>0</v>
      </c>
      <c r="D8" s="617">
        <v>0</v>
      </c>
      <c r="E8" s="617">
        <v>0</v>
      </c>
      <c r="F8" s="617">
        <v>0</v>
      </c>
      <c r="G8" s="617">
        <v>0</v>
      </c>
      <c r="H8" s="617">
        <v>0</v>
      </c>
      <c r="I8" s="617">
        <v>0</v>
      </c>
      <c r="J8" s="617">
        <v>0</v>
      </c>
      <c r="K8" s="122">
        <v>0</v>
      </c>
      <c r="L8" s="122">
        <v>0</v>
      </c>
      <c r="M8" s="618" t="s">
        <v>337</v>
      </c>
      <c r="N8" s="618" t="s">
        <v>337</v>
      </c>
      <c r="O8" s="618" t="s">
        <v>337</v>
      </c>
    </row>
    <row r="9" spans="1:15" s="608" customFormat="1" ht="26.25" thickBot="1" x14ac:dyDescent="0.25">
      <c r="A9" s="613" t="s">
        <v>69</v>
      </c>
      <c r="B9" s="614">
        <v>-1093.7916963866001</v>
      </c>
      <c r="C9" s="614">
        <v>-340.52153952959998</v>
      </c>
      <c r="D9" s="614">
        <v>-169.03301147280001</v>
      </c>
      <c r="E9" s="614">
        <v>-219.63628387439999</v>
      </c>
      <c r="F9" s="614">
        <v>-303.88381547760002</v>
      </c>
      <c r="G9" s="614">
        <v>-1033.0746503544001</v>
      </c>
      <c r="H9" s="614">
        <v>-389.24147465279998</v>
      </c>
      <c r="I9" s="614">
        <v>-551.03330658239997</v>
      </c>
      <c r="J9" s="614">
        <v>-730.90694130479994</v>
      </c>
      <c r="K9" s="611">
        <v>-616.24873536480004</v>
      </c>
      <c r="L9" s="611">
        <v>-2287.4304579047998</v>
      </c>
      <c r="M9" s="615">
        <v>1.0279090362093508</v>
      </c>
      <c r="N9" s="615">
        <v>-0.1568711411268231</v>
      </c>
      <c r="O9" s="615">
        <v>1.2141966769972417</v>
      </c>
    </row>
    <row r="10" spans="1:15" s="608" customFormat="1" ht="15" customHeight="1" thickBot="1" x14ac:dyDescent="0.25">
      <c r="A10" s="616" t="s">
        <v>70</v>
      </c>
      <c r="B10" s="617">
        <v>-74.907516630000003</v>
      </c>
      <c r="C10" s="617">
        <v>-18.858183279999999</v>
      </c>
      <c r="D10" s="617">
        <v>-18.557539479999999</v>
      </c>
      <c r="E10" s="617">
        <v>-18.072356159999998</v>
      </c>
      <c r="F10" s="617">
        <v>-17.376935899999999</v>
      </c>
      <c r="G10" s="617">
        <v>-72.865014819999999</v>
      </c>
      <c r="H10" s="617">
        <v>-17.22087599</v>
      </c>
      <c r="I10" s="617">
        <v>-16.80760399</v>
      </c>
      <c r="J10" s="617">
        <v>-15.71007925</v>
      </c>
      <c r="K10" s="122">
        <v>-13.968691440000001</v>
      </c>
      <c r="L10" s="122">
        <v>-63.707250670000001</v>
      </c>
      <c r="M10" s="618">
        <v>-0.19613610130195613</v>
      </c>
      <c r="N10" s="618">
        <v>-0.11084525942159074</v>
      </c>
      <c r="O10" s="618">
        <v>-0.1256812226364411</v>
      </c>
    </row>
    <row r="11" spans="1:15" s="608" customFormat="1" ht="15" customHeight="1" thickBot="1" x14ac:dyDescent="0.25">
      <c r="A11" s="613" t="s">
        <v>234</v>
      </c>
      <c r="B11" s="614">
        <v>-1168.6992130166</v>
      </c>
      <c r="C11" s="614">
        <v>-359.37972280960003</v>
      </c>
      <c r="D11" s="614">
        <v>-187.59055095279999</v>
      </c>
      <c r="E11" s="614">
        <v>-237.70864003439999</v>
      </c>
      <c r="F11" s="614">
        <v>-321.2607513776</v>
      </c>
      <c r="G11" s="614">
        <v>-1105.9396651744</v>
      </c>
      <c r="H11" s="614">
        <v>-406.4623506428</v>
      </c>
      <c r="I11" s="614">
        <v>-567.84091057240005</v>
      </c>
      <c r="J11" s="614">
        <v>-746.61702055479998</v>
      </c>
      <c r="K11" s="611">
        <v>-630.21742680479997</v>
      </c>
      <c r="L11" s="611">
        <v>-2351.1377085747999</v>
      </c>
      <c r="M11" s="615">
        <v>0.96170065624998124</v>
      </c>
      <c r="N11" s="615">
        <v>-0.15590267907836497</v>
      </c>
      <c r="O11" s="615">
        <v>1.1259186035289184</v>
      </c>
    </row>
    <row r="12" spans="1:15" s="608" customFormat="1" ht="6.95" customHeight="1" thickBot="1" x14ac:dyDescent="0.25">
      <c r="A12" s="619"/>
      <c r="B12" s="620"/>
      <c r="C12" s="620"/>
      <c r="D12" s="620"/>
      <c r="E12" s="620"/>
      <c r="F12" s="620"/>
      <c r="G12" s="620"/>
      <c r="H12" s="620"/>
      <c r="I12" s="620"/>
      <c r="J12" s="620"/>
      <c r="K12" s="621"/>
      <c r="L12" s="621"/>
      <c r="M12" s="621"/>
      <c r="N12" s="621"/>
      <c r="O12" s="621"/>
    </row>
    <row r="13" spans="1:15" s="608" customFormat="1" ht="15" customHeight="1" thickTop="1" thickBot="1" x14ac:dyDescent="0.25">
      <c r="A13" s="622" t="s">
        <v>166</v>
      </c>
      <c r="B13" s="623">
        <v>14087.38586448</v>
      </c>
      <c r="C13" s="623">
        <v>13539.37084322</v>
      </c>
      <c r="D13" s="623">
        <v>12682.29181853</v>
      </c>
      <c r="E13" s="623">
        <v>12197.481388050001</v>
      </c>
      <c r="F13" s="623">
        <v>11745.33373409</v>
      </c>
      <c r="G13" s="623">
        <v>12577.34795245</v>
      </c>
      <c r="H13" s="623">
        <v>11690.295658950001</v>
      </c>
      <c r="I13" s="623">
        <v>10994.845446470001</v>
      </c>
      <c r="J13" s="623">
        <v>9649.2922987500006</v>
      </c>
      <c r="K13" s="624">
        <v>8409.1151366199992</v>
      </c>
      <c r="L13" s="624">
        <v>10173.782429409999</v>
      </c>
      <c r="M13" s="625">
        <v>-0.28404630068423364</v>
      </c>
      <c r="N13" s="625">
        <v>-0.12852519373785143</v>
      </c>
      <c r="O13" s="625">
        <v>-0.19110272945671336</v>
      </c>
    </row>
    <row r="14" spans="1:15" s="608" customFormat="1" ht="13.5" thickBot="1" x14ac:dyDescent="0.25">
      <c r="A14" s="626" t="s">
        <v>255</v>
      </c>
      <c r="B14" s="627">
        <v>590.56688552000003</v>
      </c>
      <c r="C14" s="627">
        <v>459.38031278</v>
      </c>
      <c r="D14" s="627">
        <v>148.63309479</v>
      </c>
      <c r="E14" s="627">
        <v>158.99626676</v>
      </c>
      <c r="F14" s="627">
        <v>161.4552353</v>
      </c>
      <c r="G14" s="627">
        <v>253.93491183</v>
      </c>
      <c r="H14" s="627">
        <v>153.28852441999999</v>
      </c>
      <c r="I14" s="627">
        <v>76.239935349999996</v>
      </c>
      <c r="J14" s="627">
        <v>53.85829725</v>
      </c>
      <c r="K14" s="628">
        <v>133.04511253999999</v>
      </c>
      <c r="L14" s="628">
        <v>119.15929619000001</v>
      </c>
      <c r="M14" s="629">
        <v>-0.17596284634072812</v>
      </c>
      <c r="N14" s="630">
        <v>1.4702807057272866</v>
      </c>
      <c r="O14" s="630">
        <v>-0.53074866574560364</v>
      </c>
    </row>
    <row r="15" spans="1:15" s="608" customFormat="1" ht="15" customHeight="1" thickBot="1" x14ac:dyDescent="0.25">
      <c r="A15" s="613" t="s">
        <v>236</v>
      </c>
      <c r="B15" s="614">
        <v>13496.81897896</v>
      </c>
      <c r="C15" s="614">
        <v>13079.99053044</v>
      </c>
      <c r="D15" s="614">
        <v>12533.65872374</v>
      </c>
      <c r="E15" s="614">
        <v>12038.485121289999</v>
      </c>
      <c r="F15" s="614">
        <v>11583.87849879</v>
      </c>
      <c r="G15" s="614">
        <v>12323.41304062</v>
      </c>
      <c r="H15" s="614">
        <v>11537.00713453</v>
      </c>
      <c r="I15" s="614">
        <v>10918.60551112</v>
      </c>
      <c r="J15" s="614">
        <v>9595.4340014999998</v>
      </c>
      <c r="K15" s="611">
        <v>8276.0700240799997</v>
      </c>
      <c r="L15" s="611">
        <v>10054.62313322</v>
      </c>
      <c r="M15" s="615">
        <v>-0.28555275981662953</v>
      </c>
      <c r="N15" s="615">
        <v>-0.13749914565758581</v>
      </c>
      <c r="O15" s="615">
        <v>-0.18410402215049471</v>
      </c>
    </row>
    <row r="16" spans="1:15" s="608" customFormat="1" ht="15" customHeight="1" x14ac:dyDescent="0.2">
      <c r="A16" s="24" t="s">
        <v>32</v>
      </c>
      <c r="B16" s="631">
        <v>-8.2960687260179605E-2</v>
      </c>
      <c r="C16" s="631">
        <v>-0.106173241569659</v>
      </c>
      <c r="D16" s="631">
        <v>-5.9166136101272401E-2</v>
      </c>
      <c r="E16" s="631">
        <v>-7.7953351998482398E-2</v>
      </c>
      <c r="F16" s="631">
        <v>-0.10940881158452299</v>
      </c>
      <c r="G16" s="631">
        <v>-8.7931070155292099E-2</v>
      </c>
      <c r="H16" s="631">
        <v>-0.139076842023791</v>
      </c>
      <c r="I16" s="631">
        <v>-0.20658440842557199</v>
      </c>
      <c r="J16" s="631">
        <v>-0.30950125561084701</v>
      </c>
      <c r="K16" s="632">
        <v>-0.29977823662341402</v>
      </c>
      <c r="L16" s="632">
        <v>-0.23109769890283999</v>
      </c>
      <c r="M16" s="633" t="s">
        <v>397</v>
      </c>
      <c r="N16" s="633" t="s">
        <v>345</v>
      </c>
      <c r="O16" s="633" t="s">
        <v>398</v>
      </c>
    </row>
    <row r="17" spans="1:15" s="608" customFormat="1" ht="15" customHeight="1" x14ac:dyDescent="0.2">
      <c r="A17" s="24" t="s">
        <v>237</v>
      </c>
      <c r="B17" s="631">
        <v>-8.6590715548491001E-2</v>
      </c>
      <c r="C17" s="631">
        <v>-0.109902135471198</v>
      </c>
      <c r="D17" s="631">
        <v>-5.9867770485080997E-2</v>
      </c>
      <c r="E17" s="631">
        <v>-7.8982907779323E-2</v>
      </c>
      <c r="F17" s="631">
        <v>-0.11093374344738099</v>
      </c>
      <c r="G17" s="631">
        <v>-8.9742968245001706E-2</v>
      </c>
      <c r="H17" s="631">
        <v>-0.14092471154889599</v>
      </c>
      <c r="I17" s="631">
        <v>-0.208026898670928</v>
      </c>
      <c r="J17" s="631">
        <v>-0.31123845797410998</v>
      </c>
      <c r="K17" s="632">
        <v>-0.30459743572546999</v>
      </c>
      <c r="L17" s="632">
        <v>-0.233836482722734</v>
      </c>
      <c r="M17" s="633" t="s">
        <v>399</v>
      </c>
      <c r="N17" s="633" t="s">
        <v>319</v>
      </c>
      <c r="O17" s="633" t="s">
        <v>400</v>
      </c>
    </row>
    <row r="18" spans="1:15" s="608" customFormat="1" ht="15" customHeight="1" x14ac:dyDescent="0.2">
      <c r="A18" s="466"/>
      <c r="B18" s="634"/>
      <c r="C18" s="634"/>
      <c r="D18" s="634"/>
      <c r="E18" s="634"/>
      <c r="F18" s="634"/>
      <c r="G18" s="634"/>
      <c r="H18" s="634"/>
      <c r="I18" s="634"/>
      <c r="J18" s="634"/>
      <c r="K18" s="635"/>
      <c r="L18" s="635"/>
      <c r="M18" s="636"/>
      <c r="N18" s="636"/>
      <c r="O18" s="636"/>
    </row>
    <row r="19" spans="1:15" s="608" customFormat="1" ht="15" customHeight="1" thickBot="1" x14ac:dyDescent="0.25">
      <c r="A19" s="605" t="s">
        <v>238</v>
      </c>
      <c r="B19" s="634"/>
      <c r="C19" s="634"/>
      <c r="D19" s="634"/>
      <c r="E19" s="634"/>
      <c r="F19" s="634"/>
      <c r="G19" s="634"/>
      <c r="H19" s="634"/>
      <c r="I19" s="634"/>
      <c r="J19" s="634"/>
      <c r="K19" s="635"/>
      <c r="L19" s="635"/>
      <c r="M19" s="636"/>
      <c r="N19" s="636"/>
      <c r="O19" s="636"/>
    </row>
    <row r="20" spans="1:15" s="123" customFormat="1" ht="15" customHeight="1" thickBot="1" x14ac:dyDescent="0.25">
      <c r="A20" s="609" t="s">
        <v>239</v>
      </c>
      <c r="B20" s="610">
        <v>2044.1738764900001</v>
      </c>
      <c r="C20" s="610">
        <v>580.86752983999997</v>
      </c>
      <c r="D20" s="610">
        <v>543.81893649999995</v>
      </c>
      <c r="E20" s="610">
        <v>459.00223088000001</v>
      </c>
      <c r="F20" s="610">
        <v>294.26700205999998</v>
      </c>
      <c r="G20" s="610">
        <v>1877.9556992800001</v>
      </c>
      <c r="H20" s="610">
        <v>386.83350453999998</v>
      </c>
      <c r="I20" s="610">
        <v>221.46544946</v>
      </c>
      <c r="J20" s="610">
        <v>-222.00804024999999</v>
      </c>
      <c r="K20" s="611">
        <v>-178.76805852999999</v>
      </c>
      <c r="L20" s="611">
        <v>207.52285522</v>
      </c>
      <c r="M20" s="612" t="s">
        <v>337</v>
      </c>
      <c r="N20" s="612">
        <v>-0.19476763846619294</v>
      </c>
      <c r="O20" s="612">
        <v>-0.88949534043877432</v>
      </c>
    </row>
    <row r="21" spans="1:15" s="608" customFormat="1" ht="15" customHeight="1" x14ac:dyDescent="0.2">
      <c r="A21" s="24" t="s">
        <v>256</v>
      </c>
      <c r="B21" s="639">
        <v>0</v>
      </c>
      <c r="C21" s="639">
        <v>0</v>
      </c>
      <c r="D21" s="639">
        <v>0</v>
      </c>
      <c r="E21" s="639">
        <v>0</v>
      </c>
      <c r="F21" s="639">
        <v>0</v>
      </c>
      <c r="G21" s="639">
        <v>0</v>
      </c>
      <c r="H21" s="639">
        <v>0</v>
      </c>
      <c r="I21" s="639">
        <v>0</v>
      </c>
      <c r="J21" s="639">
        <v>-19.388347</v>
      </c>
      <c r="K21" s="640">
        <v>-15.226247000000001</v>
      </c>
      <c r="L21" s="640">
        <v>-34.614593999999997</v>
      </c>
      <c r="M21" s="164" t="s">
        <v>337</v>
      </c>
      <c r="N21" s="164">
        <v>-0.21467018307440022</v>
      </c>
      <c r="O21" s="165" t="s">
        <v>337</v>
      </c>
    </row>
    <row r="22" spans="1:15" s="608" customFormat="1" ht="15" customHeight="1" thickBot="1" x14ac:dyDescent="0.25">
      <c r="A22" s="466" t="s">
        <v>277</v>
      </c>
      <c r="B22" s="639">
        <v>3</v>
      </c>
      <c r="C22" s="639">
        <v>0</v>
      </c>
      <c r="D22" s="639">
        <v>0</v>
      </c>
      <c r="E22" s="639">
        <v>0</v>
      </c>
      <c r="F22" s="639">
        <v>0</v>
      </c>
      <c r="G22" s="639">
        <v>0</v>
      </c>
      <c r="H22" s="639">
        <v>0</v>
      </c>
      <c r="I22" s="639">
        <v>0</v>
      </c>
      <c r="J22" s="639">
        <v>-81</v>
      </c>
      <c r="K22" s="640">
        <v>0</v>
      </c>
      <c r="L22" s="640">
        <v>-81</v>
      </c>
      <c r="M22" s="164" t="s">
        <v>337</v>
      </c>
      <c r="N22" s="164" t="s">
        <v>337</v>
      </c>
      <c r="O22" s="165" t="s">
        <v>337</v>
      </c>
    </row>
    <row r="23" spans="1:15" s="123" customFormat="1" ht="15" customHeight="1" thickBot="1" x14ac:dyDescent="0.25">
      <c r="A23" s="609" t="s">
        <v>248</v>
      </c>
      <c r="B23" s="610">
        <v>3</v>
      </c>
      <c r="C23" s="610">
        <v>0</v>
      </c>
      <c r="D23" s="610">
        <v>0</v>
      </c>
      <c r="E23" s="610">
        <v>0</v>
      </c>
      <c r="F23" s="610">
        <v>0</v>
      </c>
      <c r="G23" s="610">
        <v>0</v>
      </c>
      <c r="H23" s="610">
        <v>0</v>
      </c>
      <c r="I23" s="610">
        <v>0</v>
      </c>
      <c r="J23" s="610">
        <v>-100.388347</v>
      </c>
      <c r="K23" s="611">
        <v>-15.226247000000001</v>
      </c>
      <c r="L23" s="611">
        <v>-115.614594</v>
      </c>
      <c r="M23" s="612" t="s">
        <v>337</v>
      </c>
      <c r="N23" s="612">
        <v>-0.84832654929560691</v>
      </c>
      <c r="O23" s="612" t="s">
        <v>337</v>
      </c>
    </row>
    <row r="24" spans="1:15" s="123" customFormat="1" ht="15" customHeight="1" thickBot="1" x14ac:dyDescent="0.25">
      <c r="A24" s="609" t="s">
        <v>241</v>
      </c>
      <c r="B24" s="610">
        <v>2041.1738764900001</v>
      </c>
      <c r="C24" s="610">
        <v>580.86752983999997</v>
      </c>
      <c r="D24" s="610">
        <v>543.81893649999995</v>
      </c>
      <c r="E24" s="610">
        <v>459.00223088000001</v>
      </c>
      <c r="F24" s="610">
        <v>294.26700205999998</v>
      </c>
      <c r="G24" s="610">
        <v>1877.9556992800001</v>
      </c>
      <c r="H24" s="610">
        <v>386.83350453999998</v>
      </c>
      <c r="I24" s="610">
        <v>221.46544946</v>
      </c>
      <c r="J24" s="610">
        <v>-121.61969325</v>
      </c>
      <c r="K24" s="611">
        <v>-163.54181152999999</v>
      </c>
      <c r="L24" s="611">
        <v>323.13744922000001</v>
      </c>
      <c r="M24" s="612" t="s">
        <v>337</v>
      </c>
      <c r="N24" s="612">
        <v>0.34469843789052645</v>
      </c>
      <c r="O24" s="612">
        <v>-0.82793127157158741</v>
      </c>
    </row>
    <row r="25" spans="1:15" s="608" customFormat="1" ht="15" customHeight="1" x14ac:dyDescent="0.2">
      <c r="A25" s="466"/>
      <c r="B25" s="634"/>
      <c r="C25" s="634"/>
      <c r="D25" s="634"/>
      <c r="E25" s="634"/>
      <c r="F25" s="634"/>
      <c r="G25" s="634"/>
      <c r="H25" s="634"/>
      <c r="I25" s="634"/>
      <c r="J25" s="634"/>
      <c r="K25" s="635"/>
      <c r="L25" s="635"/>
      <c r="M25" s="636"/>
      <c r="N25" s="636"/>
      <c r="O25" s="636"/>
    </row>
    <row r="26" spans="1:15" s="608" customFormat="1" ht="15" customHeight="1" thickBot="1" x14ac:dyDescent="0.25">
      <c r="A26" s="605" t="s">
        <v>247</v>
      </c>
      <c r="B26" s="634"/>
      <c r="C26" s="634"/>
      <c r="D26" s="634"/>
      <c r="E26" s="634"/>
      <c r="F26" s="634"/>
      <c r="G26" s="634"/>
      <c r="H26" s="634"/>
      <c r="I26" s="634"/>
      <c r="J26" s="634"/>
      <c r="K26" s="635"/>
      <c r="L26" s="635"/>
      <c r="M26" s="636"/>
      <c r="N26" s="636"/>
      <c r="O26" s="636"/>
    </row>
    <row r="27" spans="1:15" s="123" customFormat="1" ht="15" customHeight="1" thickBot="1" x14ac:dyDescent="0.25">
      <c r="A27" s="609" t="s">
        <v>65</v>
      </c>
      <c r="B27" s="610">
        <v>-1632.52491998</v>
      </c>
      <c r="C27" s="610">
        <v>-472.94658268000001</v>
      </c>
      <c r="D27" s="610">
        <v>-234.76807149000001</v>
      </c>
      <c r="E27" s="610">
        <v>-305.05039427000003</v>
      </c>
      <c r="F27" s="610">
        <v>-422.06085482999998</v>
      </c>
      <c r="G27" s="610">
        <v>-1434.82590327</v>
      </c>
      <c r="H27" s="610">
        <v>-540.61315923999996</v>
      </c>
      <c r="I27" s="610">
        <v>-765.32403692000003</v>
      </c>
      <c r="J27" s="610">
        <v>-1015.14852959</v>
      </c>
      <c r="K27" s="611">
        <v>-855.90102134000006</v>
      </c>
      <c r="L27" s="611">
        <v>-3176.9867470899999</v>
      </c>
      <c r="M27" s="612">
        <v>1.0279090362093508</v>
      </c>
      <c r="N27" s="612">
        <v>-0.15687114112682321</v>
      </c>
      <c r="O27" s="612">
        <v>1.2141966769972417</v>
      </c>
    </row>
    <row r="28" spans="1:15" s="608" customFormat="1" ht="15" customHeight="1" x14ac:dyDescent="0.2">
      <c r="A28" s="24" t="s">
        <v>248</v>
      </c>
      <c r="B28" s="639">
        <v>3</v>
      </c>
      <c r="C28" s="639">
        <v>0</v>
      </c>
      <c r="D28" s="639">
        <v>0</v>
      </c>
      <c r="E28" s="639">
        <v>0</v>
      </c>
      <c r="F28" s="639">
        <v>0</v>
      </c>
      <c r="G28" s="639">
        <v>0</v>
      </c>
      <c r="H28" s="639">
        <v>0</v>
      </c>
      <c r="I28" s="639">
        <v>0</v>
      </c>
      <c r="J28" s="639">
        <v>-100.388347</v>
      </c>
      <c r="K28" s="640">
        <v>-15.226247000000001</v>
      </c>
      <c r="L28" s="640">
        <v>-115.614594</v>
      </c>
      <c r="M28" s="164" t="s">
        <v>337</v>
      </c>
      <c r="N28" s="164">
        <v>-0.84832654929560691</v>
      </c>
      <c r="O28" s="165" t="s">
        <v>337</v>
      </c>
    </row>
    <row r="29" spans="1:15" s="608" customFormat="1" ht="15" customHeight="1" x14ac:dyDescent="0.2">
      <c r="A29" s="24" t="s">
        <v>249</v>
      </c>
      <c r="B29" s="162">
        <v>0</v>
      </c>
      <c r="C29" s="162">
        <v>0</v>
      </c>
      <c r="D29" s="162">
        <v>0</v>
      </c>
      <c r="E29" s="162">
        <v>0</v>
      </c>
      <c r="F29" s="162">
        <v>0</v>
      </c>
      <c r="G29" s="162">
        <v>0</v>
      </c>
      <c r="H29" s="162">
        <v>0</v>
      </c>
      <c r="I29" s="162">
        <v>-339.09961349000002</v>
      </c>
      <c r="J29" s="162">
        <v>-87.270280119999995</v>
      </c>
      <c r="K29" s="163">
        <v>-83.661944890000001</v>
      </c>
      <c r="L29" s="163">
        <v>-510.03183849999999</v>
      </c>
      <c r="M29" s="164" t="s">
        <v>337</v>
      </c>
      <c r="N29" s="164">
        <v>-4.1346667216358157E-2</v>
      </c>
      <c r="O29" s="165" t="s">
        <v>337</v>
      </c>
    </row>
    <row r="30" spans="1:15" s="608" customFormat="1" ht="15" customHeight="1" x14ac:dyDescent="0.2">
      <c r="A30" s="24" t="s">
        <v>250</v>
      </c>
      <c r="B30" s="162">
        <v>0</v>
      </c>
      <c r="C30" s="162">
        <v>0</v>
      </c>
      <c r="D30" s="162">
        <v>0</v>
      </c>
      <c r="E30" s="162">
        <v>0</v>
      </c>
      <c r="F30" s="162">
        <v>0</v>
      </c>
      <c r="G30" s="162">
        <v>0</v>
      </c>
      <c r="H30" s="162">
        <v>0</v>
      </c>
      <c r="I30" s="162">
        <v>0.04</v>
      </c>
      <c r="J30" s="162">
        <v>-0.04</v>
      </c>
      <c r="K30" s="163">
        <v>0</v>
      </c>
      <c r="L30" s="163">
        <v>0</v>
      </c>
      <c r="M30" s="164" t="s">
        <v>337</v>
      </c>
      <c r="N30" s="164" t="s">
        <v>337</v>
      </c>
      <c r="O30" s="165" t="s">
        <v>337</v>
      </c>
    </row>
    <row r="31" spans="1:15" s="608" customFormat="1" ht="15" customHeight="1" thickBot="1" x14ac:dyDescent="0.25">
      <c r="A31" s="24" t="s">
        <v>251</v>
      </c>
      <c r="B31" s="162">
        <v>-32.706416879999999</v>
      </c>
      <c r="C31" s="162">
        <v>-9.68991516</v>
      </c>
      <c r="D31" s="162">
        <v>-23.886981129999999</v>
      </c>
      <c r="E31" s="162">
        <v>-28.0187612</v>
      </c>
      <c r="F31" s="162">
        <v>-7.5563460600000001</v>
      </c>
      <c r="G31" s="162">
        <v>-69.152003550000003</v>
      </c>
      <c r="H31" s="162">
        <v>-3.5124611200000002</v>
      </c>
      <c r="I31" s="162">
        <v>-9.0279516300000004</v>
      </c>
      <c r="J31" s="162">
        <v>-97.719694239999995</v>
      </c>
      <c r="K31" s="163">
        <v>-46.432529930000001</v>
      </c>
      <c r="L31" s="163">
        <v>-156.69263692000001</v>
      </c>
      <c r="M31" s="164" t="s">
        <v>337</v>
      </c>
      <c r="N31" s="164">
        <v>-0.5248395905132337</v>
      </c>
      <c r="O31" s="165">
        <v>1.2659160816172768</v>
      </c>
    </row>
    <row r="32" spans="1:15" s="123" customFormat="1" ht="15" customHeight="1" thickBot="1" x14ac:dyDescent="0.25">
      <c r="A32" s="609" t="s">
        <v>252</v>
      </c>
      <c r="B32" s="610">
        <v>-1602.8185031</v>
      </c>
      <c r="C32" s="610">
        <v>-463.25666752000001</v>
      </c>
      <c r="D32" s="610">
        <v>-210.88109036</v>
      </c>
      <c r="E32" s="610">
        <v>-277.03163307</v>
      </c>
      <c r="F32" s="610">
        <v>-414.50450876999997</v>
      </c>
      <c r="G32" s="610">
        <v>-1365.67389972</v>
      </c>
      <c r="H32" s="610">
        <v>-537.10069811999995</v>
      </c>
      <c r="I32" s="610">
        <v>-417.2364718</v>
      </c>
      <c r="J32" s="610">
        <v>-729.73020823000013</v>
      </c>
      <c r="K32" s="611">
        <v>-710.58029952000015</v>
      </c>
      <c r="L32" s="611">
        <v>-2394.6476776699997</v>
      </c>
      <c r="M32" s="612">
        <v>0.71428846848632599</v>
      </c>
      <c r="N32" s="612">
        <v>-2.6242450283713858E-2</v>
      </c>
      <c r="O32" s="612">
        <v>0.75345496326829342</v>
      </c>
    </row>
    <row r="33" spans="1:15" s="608" customFormat="1" ht="12" customHeight="1" x14ac:dyDescent="0.2">
      <c r="A33" s="641"/>
      <c r="B33" s="606"/>
      <c r="C33" s="606"/>
      <c r="D33" s="606"/>
      <c r="E33" s="606"/>
      <c r="F33" s="606"/>
      <c r="G33" s="606"/>
      <c r="H33" s="606"/>
      <c r="I33" s="606"/>
      <c r="J33" s="606"/>
      <c r="K33" s="607"/>
      <c r="L33" s="607"/>
      <c r="M33" s="607"/>
      <c r="N33" s="607"/>
      <c r="O33" s="607"/>
    </row>
    <row r="34" spans="1:15" s="16" customFormat="1" ht="15" customHeight="1" x14ac:dyDescent="0.2">
      <c r="A34" s="178" t="s">
        <v>349</v>
      </c>
      <c r="B34" s="214"/>
      <c r="C34" s="214"/>
      <c r="D34" s="214"/>
      <c r="E34" s="214"/>
      <c r="F34" s="214"/>
      <c r="G34" s="214"/>
      <c r="H34" s="214"/>
      <c r="I34" s="214"/>
      <c r="J34" s="214"/>
      <c r="K34" s="214"/>
      <c r="L34" s="214"/>
      <c r="M34" s="214"/>
      <c r="N34" s="214"/>
      <c r="O34" s="214"/>
    </row>
  </sheetData>
  <mergeCells count="1">
    <mergeCell ref="A1:G1"/>
  </mergeCells>
  <pageMargins left="0.7" right="0.7" top="0.75" bottom="0.75" header="0.3" footer="0.3"/>
  <pageSetup paperSize="9" scale="61" orientation="landscape" r:id="rId1"/>
  <headerFooter>
    <oddFooter>&amp;C </oddFooter>
    <evenFooter>&amp;C </evenFooter>
    <firstFooter>&amp;C </firstFooter>
  </headerFooter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4">
    <pageSetUpPr fitToPage="1"/>
  </sheetPr>
  <dimension ref="A1:O39"/>
  <sheetViews>
    <sheetView showGridLines="0" zoomScaleNormal="100" workbookViewId="0">
      <pane ySplit="4" topLeftCell="A10" activePane="bottomLeft" state="frozen"/>
      <selection activeCell="B5" sqref="B5:X50"/>
      <selection pane="bottomLeft" activeCell="A4" sqref="A4"/>
    </sheetView>
  </sheetViews>
  <sheetFormatPr defaultRowHeight="15" x14ac:dyDescent="0.25"/>
  <cols>
    <col min="1" max="1" width="60.140625" customWidth="1"/>
    <col min="2" max="15" width="11.42578125" customWidth="1"/>
  </cols>
  <sheetData>
    <row r="1" spans="1:15" s="6" customFormat="1" ht="20.25" customHeight="1" thickBot="1" x14ac:dyDescent="0.35">
      <c r="A1" s="687" t="s">
        <v>0</v>
      </c>
      <c r="B1" s="689"/>
      <c r="C1" s="689"/>
      <c r="D1" s="689"/>
      <c r="E1" s="689"/>
      <c r="F1" s="689"/>
      <c r="G1" s="689"/>
      <c r="H1" s="3"/>
      <c r="I1" s="3"/>
      <c r="J1" s="3"/>
      <c r="K1" s="3"/>
      <c r="L1" s="3"/>
      <c r="M1" s="3"/>
      <c r="N1" s="3"/>
    </row>
    <row r="2" spans="1:15" s="6" customFormat="1" ht="18.75" customHeight="1" thickTop="1" thickBot="1" x14ac:dyDescent="0.45">
      <c r="A2" s="597" t="s">
        <v>278</v>
      </c>
      <c r="B2" s="8"/>
      <c r="C2" s="8"/>
      <c r="D2" s="8"/>
      <c r="E2" s="8"/>
      <c r="F2" s="8"/>
      <c r="G2" s="8"/>
      <c r="H2" s="8"/>
      <c r="I2" s="8"/>
      <c r="J2" s="8"/>
      <c r="K2" s="8"/>
      <c r="L2" s="8"/>
      <c r="M2" s="8"/>
      <c r="N2" s="8"/>
      <c r="O2" s="9"/>
    </row>
    <row r="3" spans="1:15" s="602" customFormat="1" ht="18" thickTop="1" x14ac:dyDescent="0.3">
      <c r="A3" s="597" t="s">
        <v>404</v>
      </c>
      <c r="B3" s="601"/>
      <c r="C3" s="601"/>
      <c r="D3" s="601"/>
      <c r="E3" s="601"/>
      <c r="F3" s="601"/>
      <c r="G3" s="601"/>
      <c r="H3" s="601"/>
      <c r="I3" s="601"/>
      <c r="J3" s="601"/>
      <c r="K3" s="601"/>
      <c r="L3" s="601"/>
      <c r="M3" s="601"/>
      <c r="N3" s="601"/>
      <c r="O3" s="643"/>
    </row>
    <row r="4" spans="1:15" s="644" customFormat="1" ht="24" customHeight="1" x14ac:dyDescent="0.2">
      <c r="A4" s="185" t="s">
        <v>85</v>
      </c>
      <c r="B4" s="13" t="s">
        <v>301</v>
      </c>
      <c r="C4" s="13" t="s">
        <v>302</v>
      </c>
      <c r="D4" s="13" t="s">
        <v>303</v>
      </c>
      <c r="E4" s="13" t="s">
        <v>304</v>
      </c>
      <c r="F4" s="13" t="s">
        <v>305</v>
      </c>
      <c r="G4" s="13" t="s">
        <v>306</v>
      </c>
      <c r="H4" s="13" t="s">
        <v>307</v>
      </c>
      <c r="I4" s="13" t="s">
        <v>308</v>
      </c>
      <c r="J4" s="13" t="s">
        <v>309</v>
      </c>
      <c r="K4" s="14" t="s">
        <v>310</v>
      </c>
      <c r="L4" s="14" t="s">
        <v>311</v>
      </c>
      <c r="M4" s="15" t="s">
        <v>312</v>
      </c>
      <c r="N4" s="15" t="s">
        <v>313</v>
      </c>
      <c r="O4" s="15" t="s">
        <v>314</v>
      </c>
    </row>
    <row r="5" spans="1:15" s="644" customFormat="1" ht="7.5" customHeight="1" x14ac:dyDescent="0.2">
      <c r="A5" s="645"/>
      <c r="B5" s="646"/>
      <c r="C5" s="646"/>
      <c r="D5" s="646"/>
      <c r="E5" s="646"/>
      <c r="F5" s="646"/>
      <c r="G5" s="646"/>
      <c r="H5" s="646"/>
      <c r="I5" s="646"/>
      <c r="J5" s="646"/>
      <c r="K5" s="647"/>
      <c r="L5" s="647"/>
      <c r="M5" s="648"/>
      <c r="N5" s="648"/>
      <c r="O5" s="648"/>
    </row>
    <row r="6" spans="1:15" s="644" customFormat="1" ht="21" customHeight="1" thickBot="1" x14ac:dyDescent="0.25">
      <c r="A6" s="649" t="s">
        <v>279</v>
      </c>
      <c r="B6" s="650"/>
      <c r="C6" s="650"/>
      <c r="D6" s="650"/>
      <c r="E6" s="650"/>
      <c r="F6" s="650"/>
      <c r="G6" s="650"/>
      <c r="H6" s="650"/>
      <c r="I6" s="650"/>
      <c r="J6" s="650"/>
      <c r="K6" s="651"/>
      <c r="L6" s="651"/>
      <c r="M6" s="652"/>
      <c r="N6" s="652"/>
      <c r="O6" s="652"/>
    </row>
    <row r="7" spans="1:15" s="642" customFormat="1" ht="25.5" x14ac:dyDescent="0.2">
      <c r="A7" s="653" t="s">
        <v>280</v>
      </c>
      <c r="B7" s="654">
        <v>-1048.5446595000001</v>
      </c>
      <c r="C7" s="654">
        <v>120.18811479</v>
      </c>
      <c r="D7" s="654">
        <v>68.665389705114706</v>
      </c>
      <c r="E7" s="654">
        <v>210.98574290000002</v>
      </c>
      <c r="F7" s="654">
        <v>-425.40040783000001</v>
      </c>
      <c r="G7" s="654">
        <v>-25.561160434885199</v>
      </c>
      <c r="H7" s="654">
        <v>178</v>
      </c>
      <c r="I7" s="654">
        <v>-3520</v>
      </c>
      <c r="J7" s="654">
        <v>-859</v>
      </c>
      <c r="K7" s="62">
        <v>-1518</v>
      </c>
      <c r="L7" s="62">
        <v>-5719</v>
      </c>
      <c r="M7" s="655" t="s">
        <v>337</v>
      </c>
      <c r="N7" s="655">
        <v>0.76717112922002317</v>
      </c>
      <c r="O7" s="655" t="s">
        <v>337</v>
      </c>
    </row>
    <row r="8" spans="1:15" s="642" customFormat="1" ht="15" customHeight="1" x14ac:dyDescent="0.2">
      <c r="A8" s="653" t="s">
        <v>281</v>
      </c>
      <c r="B8" s="654">
        <v>1967.6765640764502</v>
      </c>
      <c r="C8" s="654">
        <v>2094.5809520934399</v>
      </c>
      <c r="D8" s="654">
        <v>2103.9536497523</v>
      </c>
      <c r="E8" s="654">
        <v>2104.2982635114099</v>
      </c>
      <c r="F8" s="654">
        <v>2104.4562303809798</v>
      </c>
      <c r="G8" s="654">
        <v>2102.21175750677</v>
      </c>
      <c r="H8" s="654">
        <v>2096.9</v>
      </c>
      <c r="I8" s="654">
        <v>2114</v>
      </c>
      <c r="J8" s="654">
        <v>2111.6</v>
      </c>
      <c r="K8" s="62">
        <v>2117.1</v>
      </c>
      <c r="L8" s="62">
        <v>2110</v>
      </c>
      <c r="M8" s="655">
        <v>6.0080934145783083E-3</v>
      </c>
      <c r="N8" s="655">
        <v>2.604659973479917E-3</v>
      </c>
      <c r="O8" s="655">
        <v>3.7047849558538015E-3</v>
      </c>
    </row>
    <row r="9" spans="1:15" s="642" customFormat="1" ht="15" customHeight="1" thickBot="1" x14ac:dyDescent="0.25">
      <c r="A9" s="653" t="s">
        <v>282</v>
      </c>
      <c r="B9" s="654">
        <v>1967.6765640764502</v>
      </c>
      <c r="C9" s="654">
        <v>2151.2677480934399</v>
      </c>
      <c r="D9" s="654">
        <v>2155.31387464823</v>
      </c>
      <c r="E9" s="654">
        <v>2157.3499898447499</v>
      </c>
      <c r="F9" s="654">
        <v>2104.4562303809798</v>
      </c>
      <c r="G9" s="654">
        <v>2102.21175750677</v>
      </c>
      <c r="H9" s="654">
        <v>2152.1999999999998</v>
      </c>
      <c r="I9" s="654">
        <v>2114</v>
      </c>
      <c r="J9" s="654">
        <v>2111.6</v>
      </c>
      <c r="K9" s="62">
        <v>2117.1</v>
      </c>
      <c r="L9" s="62">
        <v>2110</v>
      </c>
      <c r="M9" s="655">
        <v>6.0080934145783083E-3</v>
      </c>
      <c r="N9" s="655">
        <v>2.604659973479917E-3</v>
      </c>
      <c r="O9" s="655">
        <v>3.7047849558538015E-3</v>
      </c>
    </row>
    <row r="10" spans="1:15" s="644" customFormat="1" ht="15" customHeight="1" thickBot="1" x14ac:dyDescent="0.25">
      <c r="A10" s="656" t="s">
        <v>283</v>
      </c>
      <c r="B10" s="657">
        <v>-0.53</v>
      </c>
      <c r="C10" s="657">
        <v>0.06</v>
      </c>
      <c r="D10" s="657">
        <v>0.03</v>
      </c>
      <c r="E10" s="657">
        <v>0.1</v>
      </c>
      <c r="F10" s="657">
        <v>-0.2</v>
      </c>
      <c r="G10" s="657">
        <v>-0.01</v>
      </c>
      <c r="H10" s="657">
        <v>0.08</v>
      </c>
      <c r="I10" s="657">
        <v>-1.66</v>
      </c>
      <c r="J10" s="657">
        <v>-0.41</v>
      </c>
      <c r="K10" s="658">
        <v>-0.72</v>
      </c>
      <c r="L10" s="658">
        <v>-2.71</v>
      </c>
      <c r="M10" s="659" t="s">
        <v>337</v>
      </c>
      <c r="N10" s="659">
        <v>0.75609756097560976</v>
      </c>
      <c r="O10" s="659" t="s">
        <v>337</v>
      </c>
    </row>
    <row r="11" spans="1:15" s="642" customFormat="1" ht="15" customHeight="1" thickBot="1" x14ac:dyDescent="0.25">
      <c r="A11" s="656" t="s">
        <v>284</v>
      </c>
      <c r="B11" s="657">
        <v>-0.53</v>
      </c>
      <c r="C11" s="657">
        <v>0.06</v>
      </c>
      <c r="D11" s="657">
        <v>0.03</v>
      </c>
      <c r="E11" s="657">
        <v>0.1</v>
      </c>
      <c r="F11" s="657">
        <v>-0.2</v>
      </c>
      <c r="G11" s="657">
        <v>-0.01</v>
      </c>
      <c r="H11" s="657">
        <v>0.08</v>
      </c>
      <c r="I11" s="657">
        <v>-1.66</v>
      </c>
      <c r="J11" s="657">
        <v>-0.41</v>
      </c>
      <c r="K11" s="658">
        <v>-0.72</v>
      </c>
      <c r="L11" s="658">
        <v>-2.71</v>
      </c>
      <c r="M11" s="659" t="s">
        <v>337</v>
      </c>
      <c r="N11" s="659">
        <v>0.75609756097560976</v>
      </c>
      <c r="O11" s="659" t="s">
        <v>337</v>
      </c>
    </row>
    <row r="12" spans="1:15" s="644" customFormat="1" ht="15" customHeight="1" thickBot="1" x14ac:dyDescent="0.25">
      <c r="A12" s="660"/>
      <c r="B12" s="661"/>
      <c r="C12" s="661"/>
      <c r="D12" s="661"/>
      <c r="E12" s="661"/>
      <c r="F12" s="661"/>
      <c r="G12" s="661"/>
      <c r="H12" s="661"/>
      <c r="I12" s="661"/>
      <c r="J12" s="661"/>
      <c r="K12" s="662"/>
      <c r="L12" s="662"/>
      <c r="M12" s="663"/>
      <c r="N12" s="663"/>
      <c r="O12" s="663"/>
    </row>
    <row r="13" spans="1:15" s="642" customFormat="1" ht="15" customHeight="1" thickTop="1" thickBot="1" x14ac:dyDescent="0.25">
      <c r="A13" s="649" t="s">
        <v>285</v>
      </c>
      <c r="B13" s="650"/>
      <c r="C13" s="650"/>
      <c r="D13" s="650"/>
      <c r="E13" s="650"/>
      <c r="F13" s="650"/>
      <c r="G13" s="650"/>
      <c r="H13" s="650"/>
      <c r="I13" s="650"/>
      <c r="J13" s="650"/>
      <c r="K13" s="651"/>
      <c r="L13" s="651"/>
      <c r="M13" s="652"/>
      <c r="N13" s="652"/>
      <c r="O13" s="652"/>
    </row>
    <row r="14" spans="1:15" s="642" customFormat="1" ht="15" customHeight="1" x14ac:dyDescent="0.2">
      <c r="A14" s="664" t="s">
        <v>286</v>
      </c>
      <c r="B14" s="665">
        <v>63174.158444560002</v>
      </c>
      <c r="C14" s="665">
        <v>61942.682391390001</v>
      </c>
      <c r="D14" s="665">
        <v>62656.159464980003</v>
      </c>
      <c r="E14" s="665">
        <v>62577.407000569998</v>
      </c>
      <c r="F14" s="665">
        <v>62494.530174400003</v>
      </c>
      <c r="G14" s="665">
        <v>62494.530174400003</v>
      </c>
      <c r="H14" s="665">
        <v>62913.582924789996</v>
      </c>
      <c r="I14" s="665">
        <v>58742.202571829999</v>
      </c>
      <c r="J14" s="665">
        <v>58353.957936430001</v>
      </c>
      <c r="K14" s="666">
        <v>55856.973710029997</v>
      </c>
      <c r="L14" s="666">
        <v>55856.973710029997</v>
      </c>
      <c r="M14" s="667">
        <v>-0.10621019865013703</v>
      </c>
      <c r="N14" s="667">
        <v>-4.2790314739579172E-2</v>
      </c>
      <c r="O14" s="667">
        <v>-0.10621019865013703</v>
      </c>
    </row>
    <row r="15" spans="1:15" s="642" customFormat="1" ht="15" customHeight="1" x14ac:dyDescent="0.2">
      <c r="A15" s="653" t="s">
        <v>287</v>
      </c>
      <c r="B15" s="654">
        <v>2066.7731309999999</v>
      </c>
      <c r="C15" s="654">
        <v>2066.7731309999999</v>
      </c>
      <c r="D15" s="654">
        <v>2066.7731309999999</v>
      </c>
      <c r="E15" s="654">
        <v>2066.7731309999999</v>
      </c>
      <c r="F15" s="654">
        <v>2066.7731309999999</v>
      </c>
      <c r="G15" s="654">
        <v>2066.7731309999999</v>
      </c>
      <c r="H15" s="654">
        <v>2066.7731309999999</v>
      </c>
      <c r="I15" s="654">
        <v>2066.7731309999999</v>
      </c>
      <c r="J15" s="654">
        <v>2066.7731309999999</v>
      </c>
      <c r="K15" s="62">
        <v>2066.7731309999999</v>
      </c>
      <c r="L15" s="62">
        <v>2066.7731309999999</v>
      </c>
      <c r="M15" s="655">
        <v>0</v>
      </c>
      <c r="N15" s="655">
        <v>0</v>
      </c>
      <c r="O15" s="655">
        <v>0</v>
      </c>
    </row>
    <row r="16" spans="1:15" s="642" customFormat="1" ht="15" customHeight="1" x14ac:dyDescent="0.2">
      <c r="A16" s="668" t="s">
        <v>288</v>
      </c>
      <c r="B16" s="669">
        <v>-0.37108999999999998</v>
      </c>
      <c r="C16" s="669">
        <v>-1.4440770000000001</v>
      </c>
      <c r="D16" s="669">
        <v>-6.8873889999999998</v>
      </c>
      <c r="E16" s="669">
        <v>-1.864009</v>
      </c>
      <c r="F16" s="669">
        <v>-1.344144</v>
      </c>
      <c r="G16" s="669">
        <v>-1.344144</v>
      </c>
      <c r="H16" s="669">
        <v>-3.6397309999999998</v>
      </c>
      <c r="I16" s="669">
        <v>-1.8333299999999999</v>
      </c>
      <c r="J16" s="669">
        <v>-1.175214</v>
      </c>
      <c r="K16" s="670">
        <v>-0.67135599999999995</v>
      </c>
      <c r="L16" s="670">
        <v>-0.67135599999999995</v>
      </c>
      <c r="M16" s="113">
        <v>-0.50053268102227144</v>
      </c>
      <c r="N16" s="113">
        <v>-0.42873723423989163</v>
      </c>
      <c r="O16" s="113">
        <v>-0.50053268102227144</v>
      </c>
    </row>
    <row r="17" spans="1:15" s="642" customFormat="1" ht="15" customHeight="1" thickBot="1" x14ac:dyDescent="0.25">
      <c r="A17" s="671" t="s">
        <v>289</v>
      </c>
      <c r="B17" s="61">
        <v>28.524323939999999</v>
      </c>
      <c r="C17" s="61">
        <v>32.207649779999997</v>
      </c>
      <c r="D17" s="61">
        <v>40.582173990000001</v>
      </c>
      <c r="E17" s="61">
        <v>38.486670369999999</v>
      </c>
      <c r="F17" s="61">
        <v>39.794266</v>
      </c>
      <c r="G17" s="61">
        <v>39.794266</v>
      </c>
      <c r="H17" s="61">
        <v>45.109113999999998</v>
      </c>
      <c r="I17" s="61">
        <v>50.194543529999997</v>
      </c>
      <c r="J17" s="61">
        <v>48.158686920000001</v>
      </c>
      <c r="K17" s="62">
        <v>52.428114000000001</v>
      </c>
      <c r="L17" s="62">
        <v>52.428114000000001</v>
      </c>
      <c r="M17" s="114">
        <v>0.31747910616067143</v>
      </c>
      <c r="N17" s="114">
        <v>8.865331164639656E-2</v>
      </c>
      <c r="O17" s="114">
        <v>0.31747910616067143</v>
      </c>
    </row>
    <row r="18" spans="1:15" s="642" customFormat="1" ht="15" customHeight="1" thickBot="1" x14ac:dyDescent="0.25">
      <c r="A18" s="613" t="s">
        <v>290</v>
      </c>
      <c r="B18" s="672">
        <v>2094.92636494</v>
      </c>
      <c r="C18" s="672">
        <v>2097.5367037799997</v>
      </c>
      <c r="D18" s="672">
        <v>2100.4679159899997</v>
      </c>
      <c r="E18" s="672">
        <v>2103.39579237</v>
      </c>
      <c r="F18" s="672">
        <v>2105.2232529999997</v>
      </c>
      <c r="G18" s="672">
        <v>2105.2232529999997</v>
      </c>
      <c r="H18" s="672">
        <v>2108.2425139999996</v>
      </c>
      <c r="I18" s="672">
        <v>2115.1343445299999</v>
      </c>
      <c r="J18" s="672">
        <v>2113.7566039200001</v>
      </c>
      <c r="K18" s="673">
        <v>2118.5298889999999</v>
      </c>
      <c r="L18" s="673">
        <v>2118.5298889999999</v>
      </c>
      <c r="M18" s="674">
        <v>6.3207719091256109E-3</v>
      </c>
      <c r="N18" s="674">
        <v>2.2581999607464986E-3</v>
      </c>
      <c r="O18" s="674">
        <v>6.3207719091256109E-3</v>
      </c>
    </row>
    <row r="19" spans="1:15" s="644" customFormat="1" ht="15" customHeight="1" thickBot="1" x14ac:dyDescent="0.25">
      <c r="A19" s="656" t="s">
        <v>291</v>
      </c>
      <c r="B19" s="657">
        <v>30.155789483497838</v>
      </c>
      <c r="C19" s="657">
        <v>29.531155416619047</v>
      </c>
      <c r="D19" s="657">
        <v>29.829619861367267</v>
      </c>
      <c r="E19" s="657">
        <v>29.750657117860325</v>
      </c>
      <c r="F19" s="657">
        <v>29.685464515624943</v>
      </c>
      <c r="G19" s="657">
        <v>29.685464515624943</v>
      </c>
      <c r="H19" s="657">
        <v>29.841720061618116</v>
      </c>
      <c r="I19" s="657">
        <v>27.772326955847806</v>
      </c>
      <c r="J19" s="657">
        <v>27.606753695393085</v>
      </c>
      <c r="K19" s="658">
        <v>26.36591251322676</v>
      </c>
      <c r="L19" s="658">
        <v>26.36591251322676</v>
      </c>
      <c r="M19" s="659">
        <v>-0.11182415557792391</v>
      </c>
      <c r="N19" s="659">
        <v>-4.4947015352022057E-2</v>
      </c>
      <c r="O19" s="659">
        <v>-0.11182415557792391</v>
      </c>
    </row>
    <row r="20" spans="1:15" s="644" customFormat="1" ht="15" customHeight="1" x14ac:dyDescent="0.2">
      <c r="A20" s="675"/>
      <c r="B20" s="676"/>
      <c r="C20" s="676"/>
      <c r="D20" s="676"/>
      <c r="E20" s="676"/>
      <c r="F20" s="676"/>
      <c r="G20" s="676"/>
      <c r="H20" s="676"/>
      <c r="I20" s="676"/>
      <c r="J20" s="676"/>
      <c r="K20" s="677"/>
      <c r="L20" s="677"/>
      <c r="M20" s="298"/>
      <c r="N20" s="298"/>
      <c r="O20" s="298"/>
    </row>
    <row r="21" spans="1:15" s="642" customFormat="1" ht="15" customHeight="1" thickBot="1" x14ac:dyDescent="0.25">
      <c r="A21" s="649" t="s">
        <v>292</v>
      </c>
      <c r="B21" s="650"/>
      <c r="C21" s="650"/>
      <c r="D21" s="650"/>
      <c r="E21" s="650"/>
      <c r="F21" s="650"/>
      <c r="G21" s="650"/>
      <c r="H21" s="650"/>
      <c r="I21" s="650"/>
      <c r="J21" s="650"/>
      <c r="K21" s="651"/>
      <c r="L21" s="651"/>
      <c r="M21" s="652"/>
      <c r="N21" s="652"/>
      <c r="O21" s="652"/>
    </row>
    <row r="22" spans="1:15" s="642" customFormat="1" ht="15" customHeight="1" x14ac:dyDescent="0.2">
      <c r="A22" s="653" t="s">
        <v>286</v>
      </c>
      <c r="B22" s="678">
        <v>63174.158444560002</v>
      </c>
      <c r="C22" s="678">
        <v>61942.682391390001</v>
      </c>
      <c r="D22" s="678">
        <v>62656.159464980003</v>
      </c>
      <c r="E22" s="678">
        <v>62577.407000569998</v>
      </c>
      <c r="F22" s="678">
        <v>62494.530174400003</v>
      </c>
      <c r="G22" s="678">
        <v>62494.530174400003</v>
      </c>
      <c r="H22" s="678">
        <v>62913.582924789996</v>
      </c>
      <c r="I22" s="678">
        <v>58742.202571829999</v>
      </c>
      <c r="J22" s="678">
        <v>58353.957936430001</v>
      </c>
      <c r="K22" s="62">
        <v>55856.973710029997</v>
      </c>
      <c r="L22" s="62">
        <v>55856.973710029997</v>
      </c>
      <c r="M22" s="655">
        <v>-0.10621019865013703</v>
      </c>
      <c r="N22" s="655">
        <v>-4.2790314739579172E-2</v>
      </c>
      <c r="O22" s="655">
        <v>-0.10621019865013703</v>
      </c>
    </row>
    <row r="23" spans="1:15" s="642" customFormat="1" ht="15" customHeight="1" thickBot="1" x14ac:dyDescent="0.25">
      <c r="A23" s="679" t="s">
        <v>293</v>
      </c>
      <c r="B23" s="627">
        <v>8839.0942706500009</v>
      </c>
      <c r="C23" s="627">
        <v>8037.1570609999999</v>
      </c>
      <c r="D23" s="627">
        <v>8223.0305592299992</v>
      </c>
      <c r="E23" s="627">
        <v>8294.6043491799992</v>
      </c>
      <c r="F23" s="627">
        <v>8372.0875666899992</v>
      </c>
      <c r="G23" s="627">
        <v>8372.0875666899992</v>
      </c>
      <c r="H23" s="627">
        <v>8404.1946518099994</v>
      </c>
      <c r="I23" s="627">
        <v>6938.1483039000004</v>
      </c>
      <c r="J23" s="627">
        <v>6859.1122944700001</v>
      </c>
      <c r="K23" s="628">
        <v>6253.5166788400002</v>
      </c>
      <c r="L23" s="628">
        <v>6253.5166788400002</v>
      </c>
      <c r="M23" s="629">
        <v>-0.25305168764349184</v>
      </c>
      <c r="N23" s="630">
        <v>-8.8290669350645778E-2</v>
      </c>
      <c r="O23" s="630">
        <v>-0.25305168764349184</v>
      </c>
    </row>
    <row r="24" spans="1:15" s="642" customFormat="1" ht="15" customHeight="1" thickBot="1" x14ac:dyDescent="0.25">
      <c r="A24" s="613" t="s">
        <v>294</v>
      </c>
      <c r="B24" s="680">
        <v>54335.064173910003</v>
      </c>
      <c r="C24" s="680">
        <v>53905.525330390003</v>
      </c>
      <c r="D24" s="680">
        <v>54433.128905750003</v>
      </c>
      <c r="E24" s="680">
        <v>54282.802651389997</v>
      </c>
      <c r="F24" s="680">
        <v>54122.44260771</v>
      </c>
      <c r="G24" s="680">
        <v>54122.44260771</v>
      </c>
      <c r="H24" s="680">
        <v>54509.388272980003</v>
      </c>
      <c r="I24" s="680">
        <v>51804.054267929998</v>
      </c>
      <c r="J24" s="680">
        <v>51494.845641959997</v>
      </c>
      <c r="K24" s="673">
        <v>49603.457031190002</v>
      </c>
      <c r="L24" s="673">
        <v>49603.457031190002</v>
      </c>
      <c r="M24" s="674">
        <v>-8.3495595519856414E-2</v>
      </c>
      <c r="N24" s="674">
        <v>-3.6729668517130554E-2</v>
      </c>
      <c r="O24" s="674">
        <v>-8.3495595519856414E-2</v>
      </c>
    </row>
    <row r="25" spans="1:15" s="642" customFormat="1" ht="15" customHeight="1" x14ac:dyDescent="0.2">
      <c r="A25" s="653" t="s">
        <v>287</v>
      </c>
      <c r="B25" s="654">
        <v>2066.7731309999999</v>
      </c>
      <c r="C25" s="654">
        <v>2066.7731309999999</v>
      </c>
      <c r="D25" s="654">
        <v>2066.7731309999999</v>
      </c>
      <c r="E25" s="654">
        <v>2066.7731309999999</v>
      </c>
      <c r="F25" s="654">
        <v>2066.7731309999999</v>
      </c>
      <c r="G25" s="654">
        <v>2066.7731309999999</v>
      </c>
      <c r="H25" s="654">
        <v>2066.7731309999999</v>
      </c>
      <c r="I25" s="654">
        <v>2066.7731309999999</v>
      </c>
      <c r="J25" s="654">
        <v>2066.7731309999999</v>
      </c>
      <c r="K25" s="62">
        <v>2066.7731309999999</v>
      </c>
      <c r="L25" s="62">
        <v>2066.7731309999999</v>
      </c>
      <c r="M25" s="655">
        <v>0</v>
      </c>
      <c r="N25" s="655">
        <v>0</v>
      </c>
      <c r="O25" s="655">
        <v>0</v>
      </c>
    </row>
    <row r="26" spans="1:15" s="642" customFormat="1" ht="15" customHeight="1" x14ac:dyDescent="0.2">
      <c r="A26" s="668" t="s">
        <v>288</v>
      </c>
      <c r="B26" s="669">
        <v>-0.37108999999999998</v>
      </c>
      <c r="C26" s="669">
        <v>-1.4440770000000001</v>
      </c>
      <c r="D26" s="669">
        <v>-6.8873889999999998</v>
      </c>
      <c r="E26" s="669">
        <v>-1.864009</v>
      </c>
      <c r="F26" s="669">
        <v>-1.344144</v>
      </c>
      <c r="G26" s="669">
        <v>-1.344144</v>
      </c>
      <c r="H26" s="669">
        <v>-3.6397309999999998</v>
      </c>
      <c r="I26" s="669">
        <v>-1.8333299999999999</v>
      </c>
      <c r="J26" s="669">
        <v>-1.175214</v>
      </c>
      <c r="K26" s="670">
        <v>-0.67135599999999995</v>
      </c>
      <c r="L26" s="670">
        <v>-0.67135599999999995</v>
      </c>
      <c r="M26" s="113">
        <v>-0.50053268102227144</v>
      </c>
      <c r="N26" s="113">
        <v>-0.42873723423989163</v>
      </c>
      <c r="O26" s="113">
        <v>-0.50053268102227144</v>
      </c>
    </row>
    <row r="27" spans="1:15" s="642" customFormat="1" ht="15" customHeight="1" thickBot="1" x14ac:dyDescent="0.25">
      <c r="A27" s="671" t="s">
        <v>289</v>
      </c>
      <c r="B27" s="61">
        <v>28.524323939999999</v>
      </c>
      <c r="C27" s="61">
        <v>32.207649779999997</v>
      </c>
      <c r="D27" s="61">
        <v>40.582173990000001</v>
      </c>
      <c r="E27" s="61">
        <v>38.486670369999999</v>
      </c>
      <c r="F27" s="61">
        <v>39.794266</v>
      </c>
      <c r="G27" s="61">
        <v>39.794266</v>
      </c>
      <c r="H27" s="61">
        <v>45.109113999999998</v>
      </c>
      <c r="I27" s="61">
        <v>50.194543529999997</v>
      </c>
      <c r="J27" s="61">
        <v>48.158686920000001</v>
      </c>
      <c r="K27" s="62">
        <v>52.428114000000001</v>
      </c>
      <c r="L27" s="62">
        <v>52.428114000000001</v>
      </c>
      <c r="M27" s="114">
        <v>0.31747910616067143</v>
      </c>
      <c r="N27" s="114">
        <v>8.865331164639656E-2</v>
      </c>
      <c r="O27" s="114">
        <v>0.31747910616067143</v>
      </c>
    </row>
    <row r="28" spans="1:15" s="642" customFormat="1" ht="15" customHeight="1" thickBot="1" x14ac:dyDescent="0.25">
      <c r="A28" s="613" t="s">
        <v>290</v>
      </c>
      <c r="B28" s="672">
        <v>2094.92636494</v>
      </c>
      <c r="C28" s="672">
        <v>2097.5367037799997</v>
      </c>
      <c r="D28" s="672">
        <v>2100.4679159899997</v>
      </c>
      <c r="E28" s="672">
        <v>2103.39579237</v>
      </c>
      <c r="F28" s="672">
        <v>2105.2232529999997</v>
      </c>
      <c r="G28" s="672">
        <v>2105.2232529999997</v>
      </c>
      <c r="H28" s="672">
        <v>2108.2425139999996</v>
      </c>
      <c r="I28" s="672">
        <v>2115.1343445299999</v>
      </c>
      <c r="J28" s="672">
        <v>2113.7566039200001</v>
      </c>
      <c r="K28" s="673">
        <v>2118.5298889999999</v>
      </c>
      <c r="L28" s="673">
        <v>2118.5298889999999</v>
      </c>
      <c r="M28" s="674">
        <v>6.3207719091256109E-3</v>
      </c>
      <c r="N28" s="674">
        <v>2.2581999607464986E-3</v>
      </c>
      <c r="O28" s="674">
        <v>6.3207719091256109E-3</v>
      </c>
    </row>
    <row r="29" spans="1:15" s="644" customFormat="1" ht="15" customHeight="1" thickBot="1" x14ac:dyDescent="0.25">
      <c r="A29" s="656" t="s">
        <v>295</v>
      </c>
      <c r="B29" s="681">
        <v>25.93650310733771</v>
      </c>
      <c r="C29" s="681">
        <v>25.699443176963776</v>
      </c>
      <c r="D29" s="681">
        <v>25.914763320769122</v>
      </c>
      <c r="E29" s="681">
        <v>25.807222230023996</v>
      </c>
      <c r="F29" s="681">
        <v>25.708647541577392</v>
      </c>
      <c r="G29" s="681">
        <v>25.708647541577392</v>
      </c>
      <c r="H29" s="681">
        <v>25.855369062621993</v>
      </c>
      <c r="I29" s="681">
        <v>24.492086945636203</v>
      </c>
      <c r="J29" s="681">
        <v>24.361766887664299</v>
      </c>
      <c r="K29" s="658">
        <v>23.414093560230153</v>
      </c>
      <c r="L29" s="658">
        <v>23.414093560230153</v>
      </c>
      <c r="M29" s="659">
        <v>-8.9252224475689146E-2</v>
      </c>
      <c r="N29" s="659">
        <v>-3.8900024444204151E-2</v>
      </c>
      <c r="O29" s="659">
        <v>-8.9252224475689146E-2</v>
      </c>
    </row>
    <row r="30" spans="1:15" s="642" customFormat="1" ht="13.5" customHeight="1" thickBot="1" x14ac:dyDescent="0.25">
      <c r="A30" s="682"/>
      <c r="B30" s="683"/>
      <c r="C30" s="683"/>
      <c r="D30" s="683"/>
      <c r="E30" s="683"/>
      <c r="F30" s="683"/>
      <c r="G30" s="683"/>
      <c r="H30" s="683"/>
      <c r="I30" s="683"/>
      <c r="J30" s="683"/>
      <c r="K30" s="684"/>
      <c r="L30" s="684"/>
      <c r="M30" s="685"/>
      <c r="N30" s="686"/>
      <c r="O30" s="686"/>
    </row>
    <row r="31" spans="1:15" s="642" customFormat="1" ht="15" customHeight="1" thickTop="1" thickBot="1" x14ac:dyDescent="0.25">
      <c r="A31" s="649" t="s">
        <v>402</v>
      </c>
      <c r="B31" s="650"/>
      <c r="C31" s="650"/>
      <c r="D31" s="650"/>
      <c r="E31" s="650"/>
      <c r="F31" s="650"/>
      <c r="G31" s="650"/>
      <c r="H31" s="650"/>
      <c r="I31" s="650"/>
      <c r="J31" s="650"/>
      <c r="K31" s="651"/>
      <c r="L31" s="651"/>
      <c r="M31" s="652"/>
      <c r="N31" s="652"/>
      <c r="O31" s="652"/>
    </row>
    <row r="32" spans="1:15" s="642" customFormat="1" ht="15" customHeight="1" thickBot="1" x14ac:dyDescent="0.25">
      <c r="A32" s="613" t="s">
        <v>296</v>
      </c>
      <c r="B32" s="680">
        <v>1474.73232655981</v>
      </c>
      <c r="C32" s="680">
        <v>1477.73512364619</v>
      </c>
      <c r="D32" s="680">
        <v>1420.9597569913001</v>
      </c>
      <c r="E32" s="680">
        <v>1379.9822998510999</v>
      </c>
      <c r="F32" s="680">
        <v>1348.1373075965901</v>
      </c>
      <c r="G32" s="680">
        <v>1348.1373075965901</v>
      </c>
      <c r="H32" s="680">
        <v>1437.1787105727601</v>
      </c>
      <c r="I32" s="680">
        <v>1436.0955246967701</v>
      </c>
      <c r="J32" s="680">
        <v>1500.9218274423399</v>
      </c>
      <c r="K32" s="673">
        <v>1297.6743917219501</v>
      </c>
      <c r="L32" s="673">
        <v>1297.6743917219501</v>
      </c>
      <c r="M32" s="674">
        <v>-3.7431584743102597E-2</v>
      </c>
      <c r="N32" s="674">
        <v>-0.1354150709279347</v>
      </c>
      <c r="O32" s="674">
        <v>-3.7431584743102597E-2</v>
      </c>
    </row>
    <row r="33" spans="1:15" s="642" customFormat="1" ht="15" customHeight="1" x14ac:dyDescent="0.2">
      <c r="A33" s="668" t="s">
        <v>297</v>
      </c>
      <c r="B33" s="669">
        <v>287.88197115520001</v>
      </c>
      <c r="C33" s="669">
        <v>269.08314122164995</v>
      </c>
      <c r="D33" s="669">
        <v>277.87457064415003</v>
      </c>
      <c r="E33" s="669">
        <v>257.75065078878004</v>
      </c>
      <c r="F33" s="669">
        <v>252.57827282439001</v>
      </c>
      <c r="G33" s="669">
        <v>252.57827282439001</v>
      </c>
      <c r="H33" s="669">
        <v>263.18168069333001</v>
      </c>
      <c r="I33" s="669">
        <v>291.66459886929999</v>
      </c>
      <c r="J33" s="669">
        <v>351.08403218070004</v>
      </c>
      <c r="K33" s="670">
        <v>266.01</v>
      </c>
      <c r="L33" s="670">
        <v>266.01</v>
      </c>
      <c r="M33" s="113">
        <v>5.3178474242511875E-2</v>
      </c>
      <c r="N33" s="113">
        <v>-0.24231814717484257</v>
      </c>
      <c r="O33" s="113">
        <v>5.3178474242511875E-2</v>
      </c>
    </row>
    <row r="34" spans="1:15" s="642" customFormat="1" ht="15" customHeight="1" x14ac:dyDescent="0.2">
      <c r="A34" s="668" t="s">
        <v>298</v>
      </c>
      <c r="B34" s="669">
        <v>71.643189344969997</v>
      </c>
      <c r="C34" s="669">
        <v>69.004155147169996</v>
      </c>
      <c r="D34" s="669">
        <v>70.882235542530012</v>
      </c>
      <c r="E34" s="669">
        <v>65.808912214179998</v>
      </c>
      <c r="F34" s="669">
        <v>67.906492523990011</v>
      </c>
      <c r="G34" s="669">
        <v>67.906492523990011</v>
      </c>
      <c r="H34" s="669">
        <v>70.41559760893</v>
      </c>
      <c r="I34" s="669">
        <v>79.379339046649989</v>
      </c>
      <c r="J34" s="669">
        <v>93.911692002539993</v>
      </c>
      <c r="K34" s="670">
        <v>74.31</v>
      </c>
      <c r="L34" s="670">
        <v>74.31</v>
      </c>
      <c r="M34" s="113">
        <v>9.4298898941773013E-2</v>
      </c>
      <c r="N34" s="113">
        <v>-0.20872472409516196</v>
      </c>
      <c r="O34" s="113">
        <v>9.4298898941773013E-2</v>
      </c>
    </row>
    <row r="35" spans="1:15" s="642" customFormat="1" ht="15" customHeight="1" x14ac:dyDescent="0.2">
      <c r="A35" s="668" t="s">
        <v>299</v>
      </c>
      <c r="B35" s="669">
        <v>0.72788166558</v>
      </c>
      <c r="C35" s="669">
        <v>4.5823964317900003</v>
      </c>
      <c r="D35" s="669">
        <v>1.0472973334</v>
      </c>
      <c r="E35" s="669">
        <v>0.58788921958999996</v>
      </c>
      <c r="F35" s="669">
        <v>0.58737671016000004</v>
      </c>
      <c r="G35" s="669">
        <v>0.58737671016000004</v>
      </c>
      <c r="H35" s="669">
        <v>0.86743763197000001</v>
      </c>
      <c r="I35" s="669">
        <v>0.97710170250999995</v>
      </c>
      <c r="J35" s="669">
        <v>3.5444646744999999</v>
      </c>
      <c r="K35" s="670">
        <v>1.03</v>
      </c>
      <c r="L35" s="670">
        <v>1.03</v>
      </c>
      <c r="M35" s="113">
        <v>0.75355948266901907</v>
      </c>
      <c r="N35" s="113">
        <v>-0.70940604729110546</v>
      </c>
      <c r="O35" s="113">
        <v>0.75355948266901907</v>
      </c>
    </row>
    <row r="36" spans="1:15" s="642" customFormat="1" ht="15" customHeight="1" thickBot="1" x14ac:dyDescent="0.25">
      <c r="A36" s="668" t="s">
        <v>300</v>
      </c>
      <c r="B36" s="669">
        <v>19.930129925740001</v>
      </c>
      <c r="C36" s="669">
        <v>47.365441336890001</v>
      </c>
      <c r="D36" s="669">
        <v>45.380464528189997</v>
      </c>
      <c r="E36" s="669">
        <v>39.544784478910003</v>
      </c>
      <c r="F36" s="669">
        <v>17.510208538019999</v>
      </c>
      <c r="G36" s="669">
        <v>17.510208538019999</v>
      </c>
      <c r="H36" s="669">
        <v>40.162895463810003</v>
      </c>
      <c r="I36" s="669">
        <v>42.433252293060001</v>
      </c>
      <c r="J36" s="669">
        <v>33.811534052479999</v>
      </c>
      <c r="K36" s="670">
        <v>10.4</v>
      </c>
      <c r="L36" s="670">
        <v>10.4</v>
      </c>
      <c r="M36" s="113">
        <v>-0.40606075721951396</v>
      </c>
      <c r="N36" s="113">
        <v>-0.6924126546918038</v>
      </c>
      <c r="O36" s="113">
        <v>-0.40606075721951396</v>
      </c>
    </row>
    <row r="37" spans="1:15" s="642" customFormat="1" ht="15" customHeight="1" thickBot="1" x14ac:dyDescent="0.25">
      <c r="A37" s="613" t="s">
        <v>403</v>
      </c>
      <c r="B37" s="672">
        <v>1094.5491544683198</v>
      </c>
      <c r="C37" s="672">
        <v>1087.6999895086904</v>
      </c>
      <c r="D37" s="672">
        <v>1025.7751889430301</v>
      </c>
      <c r="E37" s="672">
        <v>1016.2900631496398</v>
      </c>
      <c r="F37" s="672">
        <v>1009.55495700003</v>
      </c>
      <c r="G37" s="672">
        <v>1009.55495700003</v>
      </c>
      <c r="H37" s="672">
        <v>1062.5510991747201</v>
      </c>
      <c r="I37" s="672">
        <v>1021.6412327852503</v>
      </c>
      <c r="J37" s="672">
        <v>1018.57010453212</v>
      </c>
      <c r="K37" s="673">
        <v>945.9243917219502</v>
      </c>
      <c r="L37" s="673">
        <v>945.9243917219502</v>
      </c>
      <c r="M37" s="674">
        <v>-6.3028332273423637E-2</v>
      </c>
      <c r="N37" s="674">
        <v>-7.1321269382375596E-2</v>
      </c>
      <c r="O37" s="674">
        <v>-6.3028332273423637E-2</v>
      </c>
    </row>
    <row r="38" spans="1:15" s="642" customFormat="1" ht="13.5" customHeight="1" thickBot="1" x14ac:dyDescent="0.25">
      <c r="A38" s="682"/>
      <c r="B38" s="683"/>
      <c r="C38" s="683"/>
      <c r="D38" s="683"/>
      <c r="E38" s="683"/>
      <c r="F38" s="683"/>
      <c r="G38" s="683"/>
      <c r="H38" s="683"/>
      <c r="I38" s="683"/>
      <c r="J38" s="683"/>
      <c r="K38" s="684"/>
      <c r="L38" s="684"/>
      <c r="M38" s="685"/>
      <c r="N38" s="685"/>
      <c r="O38" s="686"/>
    </row>
    <row r="39" spans="1:15" s="16" customFormat="1" ht="15" customHeight="1" thickTop="1" x14ac:dyDescent="0.2">
      <c r="A39" s="178" t="s">
        <v>349</v>
      </c>
      <c r="B39" s="214"/>
      <c r="C39" s="214"/>
      <c r="D39" s="214"/>
      <c r="E39" s="214"/>
      <c r="F39" s="214"/>
      <c r="G39" s="214"/>
      <c r="H39" s="214"/>
      <c r="I39" s="214"/>
      <c r="J39" s="214"/>
      <c r="K39" s="214"/>
      <c r="L39" s="214"/>
      <c r="M39" s="214"/>
      <c r="N39" s="214"/>
      <c r="O39" s="214"/>
    </row>
  </sheetData>
  <mergeCells count="1">
    <mergeCell ref="A1:G1"/>
  </mergeCells>
  <pageMargins left="0.7" right="0.7" top="0.75" bottom="0.75" header="0.3" footer="0.3"/>
  <pageSetup paperSize="9" scale="71" orientation="landscape" r:id="rId1"/>
  <headerFooter>
    <oddFooter>&amp;C </oddFooter>
    <evenFooter>&amp;C </evenFooter>
    <firstFooter>&amp;C </firstFoot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5">
    <pageSetUpPr autoPageBreaks="0" fitToPage="1"/>
  </sheetPr>
  <dimension ref="A1:K70"/>
  <sheetViews>
    <sheetView showGridLines="0" zoomScaleNormal="100" workbookViewId="0">
      <selection activeCell="A10" sqref="A10"/>
    </sheetView>
  </sheetViews>
  <sheetFormatPr defaultColWidth="11.42578125" defaultRowHeight="20.25" x14ac:dyDescent="0.3"/>
  <cols>
    <col min="1" max="1" width="65.5703125" style="216" customWidth="1"/>
    <col min="2" max="8" width="11.42578125" style="217" customWidth="1"/>
    <col min="9" max="10" width="11.7109375" style="217" customWidth="1"/>
    <col min="11" max="11" width="13.7109375" style="217" customWidth="1"/>
    <col min="12" max="16384" width="11.42578125" style="33"/>
  </cols>
  <sheetData>
    <row r="1" spans="1:11" s="6" customFormat="1" ht="20.25" customHeight="1" thickBot="1" x14ac:dyDescent="0.45">
      <c r="A1" s="687" t="s">
        <v>0</v>
      </c>
      <c r="B1" s="689"/>
      <c r="C1" s="689"/>
      <c r="D1" s="689"/>
      <c r="E1" s="689"/>
      <c r="F1" s="689"/>
      <c r="G1" s="689"/>
      <c r="H1" s="3"/>
      <c r="I1" s="3"/>
      <c r="J1" s="3"/>
      <c r="K1" s="180"/>
    </row>
    <row r="2" spans="1:11" s="6" customFormat="1" ht="18.75" customHeight="1" thickTop="1" thickBot="1" x14ac:dyDescent="0.45">
      <c r="A2" s="8"/>
      <c r="B2" s="8"/>
      <c r="C2" s="8"/>
      <c r="D2" s="8"/>
      <c r="E2" s="8"/>
      <c r="F2" s="8"/>
      <c r="G2" s="8"/>
      <c r="H2" s="8"/>
      <c r="I2" s="8"/>
      <c r="J2" s="8"/>
      <c r="K2" s="180"/>
    </row>
    <row r="3" spans="1:11" s="11" customFormat="1" ht="18.75" customHeight="1" thickTop="1" x14ac:dyDescent="0.3">
      <c r="A3" s="181" t="s">
        <v>84</v>
      </c>
      <c r="B3" s="182"/>
      <c r="C3" s="182"/>
      <c r="D3" s="182"/>
      <c r="E3" s="182"/>
      <c r="F3" s="183"/>
      <c r="G3" s="183"/>
      <c r="H3" s="183"/>
      <c r="I3" s="182"/>
      <c r="J3" s="182"/>
      <c r="K3" s="184"/>
    </row>
    <row r="4" spans="1:11" s="16" customFormat="1" ht="24" customHeight="1" x14ac:dyDescent="0.2">
      <c r="A4" s="185" t="s">
        <v>85</v>
      </c>
      <c r="B4" s="186">
        <v>43100</v>
      </c>
      <c r="C4" s="186">
        <v>43190</v>
      </c>
      <c r="D4" s="186">
        <v>43281</v>
      </c>
      <c r="E4" s="186">
        <v>43373</v>
      </c>
      <c r="F4" s="186">
        <v>43465</v>
      </c>
      <c r="G4" s="186">
        <v>43555</v>
      </c>
      <c r="H4" s="186">
        <v>43646</v>
      </c>
      <c r="I4" s="186">
        <v>43738</v>
      </c>
      <c r="J4" s="187">
        <v>43830</v>
      </c>
      <c r="K4" s="188" t="s">
        <v>350</v>
      </c>
    </row>
    <row r="5" spans="1:11" s="23" customFormat="1" ht="15" customHeight="1" x14ac:dyDescent="0.2">
      <c r="A5" s="189" t="s">
        <v>86</v>
      </c>
      <c r="B5" s="190"/>
      <c r="C5" s="190"/>
      <c r="D5" s="190"/>
      <c r="E5" s="190"/>
      <c r="F5" s="190"/>
      <c r="G5" s="190"/>
      <c r="H5" s="190"/>
      <c r="I5" s="190"/>
      <c r="J5" s="191"/>
      <c r="K5" s="192"/>
    </row>
    <row r="6" spans="1:11" s="1" customFormat="1" ht="15" customHeight="1" x14ac:dyDescent="0.25">
      <c r="A6" s="193" t="s">
        <v>87</v>
      </c>
      <c r="B6" s="194">
        <v>225655.18283857999</v>
      </c>
      <c r="C6" s="194">
        <v>226719.72412118001</v>
      </c>
      <c r="D6" s="194">
        <v>208086.21411756999</v>
      </c>
      <c r="E6" s="194">
        <v>201190.40099992001</v>
      </c>
      <c r="F6" s="194">
        <v>188731.33618129001</v>
      </c>
      <c r="G6" s="194">
        <v>187314.33088394001</v>
      </c>
      <c r="H6" s="194">
        <v>160981.55033778999</v>
      </c>
      <c r="I6" s="194">
        <v>167843.03770553001</v>
      </c>
      <c r="J6" s="112">
        <v>137592.12738247999</v>
      </c>
      <c r="K6" s="113">
        <v>-0.27096299869189255</v>
      </c>
    </row>
    <row r="7" spans="1:11" s="1" customFormat="1" ht="15" customHeight="1" x14ac:dyDescent="0.25">
      <c r="A7" s="195" t="s">
        <v>88</v>
      </c>
      <c r="B7" s="194">
        <v>9265.2906299499991</v>
      </c>
      <c r="C7" s="194">
        <v>11160.07527824</v>
      </c>
      <c r="D7" s="194">
        <v>10871.647791990001</v>
      </c>
      <c r="E7" s="194">
        <v>9131.8242481599991</v>
      </c>
      <c r="F7" s="194">
        <v>8881.1906047800003</v>
      </c>
      <c r="G7" s="194">
        <v>11428.38924835</v>
      </c>
      <c r="H7" s="194">
        <v>10143.86210686</v>
      </c>
      <c r="I7" s="194">
        <v>10222.50093694</v>
      </c>
      <c r="J7" s="112">
        <v>9635.53189346</v>
      </c>
      <c r="K7" s="113">
        <v>8.4936955217918664E-2</v>
      </c>
    </row>
    <row r="8" spans="1:11" s="1" customFormat="1" ht="15" customHeight="1" x14ac:dyDescent="0.25">
      <c r="A8" s="195" t="s">
        <v>89</v>
      </c>
      <c r="B8" s="194">
        <v>9971.2510783500002</v>
      </c>
      <c r="C8" s="194">
        <v>10082.47437708</v>
      </c>
      <c r="D8" s="194">
        <v>7725.1163173300001</v>
      </c>
      <c r="E8" s="194">
        <v>8671.3229231400001</v>
      </c>
      <c r="F8" s="194">
        <v>8221.75624728</v>
      </c>
      <c r="G8" s="194">
        <v>9830.9299597999998</v>
      </c>
      <c r="H8" s="194">
        <v>9125.8200658000005</v>
      </c>
      <c r="I8" s="194">
        <v>9545.6475852200001</v>
      </c>
      <c r="J8" s="112">
        <v>13800.898459890001</v>
      </c>
      <c r="K8" s="113">
        <v>0.67858278022481455</v>
      </c>
    </row>
    <row r="9" spans="1:11" s="1" customFormat="1" ht="15" customHeight="1" x14ac:dyDescent="0.25">
      <c r="A9" s="195" t="s">
        <v>90</v>
      </c>
      <c r="B9" s="194">
        <v>16731.857386970001</v>
      </c>
      <c r="C9" s="194">
        <v>1738.34961795</v>
      </c>
      <c r="D9" s="194">
        <v>916.18876389000002</v>
      </c>
      <c r="E9" s="194">
        <v>2015.46518408</v>
      </c>
      <c r="F9" s="194">
        <v>3396.3245689599999</v>
      </c>
      <c r="G9" s="194">
        <v>4792.4388482100003</v>
      </c>
      <c r="H9" s="194">
        <v>646.78456474999996</v>
      </c>
      <c r="I9" s="194">
        <v>383.50491383000002</v>
      </c>
      <c r="J9" s="112">
        <v>428.11540131999999</v>
      </c>
      <c r="K9" s="113">
        <v>-0.87394744152762327</v>
      </c>
    </row>
    <row r="10" spans="1:11" s="201" customFormat="1" ht="15" customHeight="1" x14ac:dyDescent="0.2">
      <c r="A10" s="198" t="s">
        <v>91</v>
      </c>
      <c r="B10" s="199">
        <v>636969.66437757004</v>
      </c>
      <c r="C10" s="199">
        <v>631117.92616002995</v>
      </c>
      <c r="D10" s="199">
        <v>602270.49658895994</v>
      </c>
      <c r="E10" s="199">
        <v>576408.69696853997</v>
      </c>
      <c r="F10" s="199">
        <v>573343.64894913009</v>
      </c>
      <c r="G10" s="199">
        <v>604381.95903395</v>
      </c>
      <c r="H10" s="199">
        <v>630020.15947730001</v>
      </c>
      <c r="I10" s="199">
        <v>669141.24756346003</v>
      </c>
      <c r="J10" s="200">
        <v>530713.26670170994</v>
      </c>
      <c r="K10" s="113">
        <v>-7.4353980070340886E-2</v>
      </c>
    </row>
    <row r="11" spans="1:11" s="1" customFormat="1" ht="15" customHeight="1" x14ac:dyDescent="0.25">
      <c r="A11" s="202" t="s">
        <v>92</v>
      </c>
      <c r="B11" s="203" t="s">
        <v>338</v>
      </c>
      <c r="C11" s="203">
        <v>53150.924940830002</v>
      </c>
      <c r="D11" s="203">
        <v>48811.862242050003</v>
      </c>
      <c r="E11" s="203">
        <v>49659.728947410003</v>
      </c>
      <c r="F11" s="203">
        <v>51181.662026209997</v>
      </c>
      <c r="G11" s="203">
        <v>53879.267975690003</v>
      </c>
      <c r="H11" s="203">
        <v>49958.640053859999</v>
      </c>
      <c r="I11" s="203">
        <v>44970.415709940004</v>
      </c>
      <c r="J11" s="58">
        <v>45503.354674870003</v>
      </c>
      <c r="K11" s="113">
        <v>-0.11094417661607292</v>
      </c>
    </row>
    <row r="12" spans="1:11" s="1" customFormat="1" ht="15" customHeight="1" x14ac:dyDescent="0.25">
      <c r="A12" s="126" t="s">
        <v>93</v>
      </c>
      <c r="B12" s="111">
        <v>49396.578670490002</v>
      </c>
      <c r="C12" s="111" t="s">
        <v>338</v>
      </c>
      <c r="D12" s="111" t="s">
        <v>338</v>
      </c>
      <c r="E12" s="111" t="s">
        <v>338</v>
      </c>
      <c r="F12" s="111" t="s">
        <v>338</v>
      </c>
      <c r="G12" s="111" t="s">
        <v>338</v>
      </c>
      <c r="H12" s="111" t="s">
        <v>338</v>
      </c>
      <c r="I12" s="111" t="s">
        <v>338</v>
      </c>
      <c r="J12" s="112" t="s">
        <v>338</v>
      </c>
      <c r="K12" s="113" t="s">
        <v>337</v>
      </c>
    </row>
    <row r="13" spans="1:11" s="1" customFormat="1" ht="15" customHeight="1" x14ac:dyDescent="0.25">
      <c r="A13" s="126" t="s">
        <v>94</v>
      </c>
      <c r="B13" s="194">
        <v>865.69286469999997</v>
      </c>
      <c r="C13" s="194">
        <v>898.03320841000004</v>
      </c>
      <c r="D13" s="194">
        <v>850.78819817999999</v>
      </c>
      <c r="E13" s="194">
        <v>849.28438748999997</v>
      </c>
      <c r="F13" s="194">
        <v>878.62544486000002</v>
      </c>
      <c r="G13" s="194">
        <v>920.62814629000002</v>
      </c>
      <c r="H13" s="194">
        <v>919.24564074</v>
      </c>
      <c r="I13" s="194">
        <v>912.68588254999997</v>
      </c>
      <c r="J13" s="112">
        <v>929.44659660000002</v>
      </c>
      <c r="K13" s="113">
        <v>5.7841657144470426E-2</v>
      </c>
    </row>
    <row r="14" spans="1:11" s="1" customFormat="1" ht="15" customHeight="1" x14ac:dyDescent="0.25">
      <c r="A14" s="126" t="s">
        <v>95</v>
      </c>
      <c r="B14" s="194">
        <v>401699.43484512001</v>
      </c>
      <c r="C14" s="194">
        <v>387365.59557013999</v>
      </c>
      <c r="D14" s="194">
        <v>390965.36874273</v>
      </c>
      <c r="E14" s="194">
        <v>394113.84586786001</v>
      </c>
      <c r="F14" s="194">
        <v>400296.54662004998</v>
      </c>
      <c r="G14" s="194">
        <v>410564.1555166</v>
      </c>
      <c r="H14" s="194">
        <v>414888.94573425001</v>
      </c>
      <c r="I14" s="194">
        <v>426538.56380096002</v>
      </c>
      <c r="J14" s="112">
        <v>429840.51752629998</v>
      </c>
      <c r="K14" s="113">
        <v>7.3805210551297407E-2</v>
      </c>
    </row>
    <row r="15" spans="1:11" s="1" customFormat="1" ht="15" customHeight="1" x14ac:dyDescent="0.25">
      <c r="A15" s="126" t="s">
        <v>96</v>
      </c>
      <c r="B15" s="194">
        <v>3170.1596642700001</v>
      </c>
      <c r="C15" s="194" t="s">
        <v>338</v>
      </c>
      <c r="D15" s="194" t="s">
        <v>338</v>
      </c>
      <c r="E15" s="194" t="s">
        <v>338</v>
      </c>
      <c r="F15" s="194" t="s">
        <v>338</v>
      </c>
      <c r="G15" s="194" t="s">
        <v>338</v>
      </c>
      <c r="H15" s="194" t="s">
        <v>338</v>
      </c>
      <c r="I15" s="194" t="s">
        <v>338</v>
      </c>
      <c r="J15" s="112" t="s">
        <v>338</v>
      </c>
      <c r="K15" s="113" t="s">
        <v>337</v>
      </c>
    </row>
    <row r="16" spans="1:11" s="1" customFormat="1" ht="15" customHeight="1" x14ac:dyDescent="0.25">
      <c r="A16" s="126" t="s">
        <v>97</v>
      </c>
      <c r="B16" s="194">
        <v>2662.6057547999999</v>
      </c>
      <c r="C16" s="194">
        <v>2452.5025405000001</v>
      </c>
      <c r="D16" s="194">
        <v>2539.6602117500001</v>
      </c>
      <c r="E16" s="194">
        <v>2506.20377173</v>
      </c>
      <c r="F16" s="194">
        <v>2421.2161659499998</v>
      </c>
      <c r="G16" s="194">
        <v>5438.8286499799997</v>
      </c>
      <c r="H16" s="194">
        <v>5334.0862813900003</v>
      </c>
      <c r="I16" s="194">
        <v>5140.9440095800001</v>
      </c>
      <c r="J16" s="112">
        <v>4930.4505321799998</v>
      </c>
      <c r="K16" s="113">
        <v>1.0363528880724555</v>
      </c>
    </row>
    <row r="17" spans="1:11" s="1" customFormat="1" ht="15" customHeight="1" x14ac:dyDescent="0.25">
      <c r="A17" s="126" t="s">
        <v>98</v>
      </c>
      <c r="B17" s="194">
        <v>8839.0942706500009</v>
      </c>
      <c r="C17" s="194">
        <v>8751.3119005400004</v>
      </c>
      <c r="D17" s="194">
        <v>8982.2348894700008</v>
      </c>
      <c r="E17" s="194">
        <v>9055.8542560999995</v>
      </c>
      <c r="F17" s="194">
        <v>9140.9541582500005</v>
      </c>
      <c r="G17" s="194">
        <v>9183.4827298700002</v>
      </c>
      <c r="H17" s="194">
        <v>7708.1383997000003</v>
      </c>
      <c r="I17" s="194">
        <v>7650.0937235199999</v>
      </c>
      <c r="J17" s="112">
        <v>7028.8939759799996</v>
      </c>
      <c r="K17" s="113">
        <v>-0.2310546739110162</v>
      </c>
    </row>
    <row r="18" spans="1:11" s="1" customFormat="1" ht="15" customHeight="1" x14ac:dyDescent="0.25">
      <c r="A18" s="126" t="s">
        <v>99</v>
      </c>
      <c r="B18" s="61">
        <v>101491.29979241002</v>
      </c>
      <c r="C18" s="61">
        <v>136155.66848835006</v>
      </c>
      <c r="D18" s="61">
        <v>130663.20402280003</v>
      </c>
      <c r="E18" s="61">
        <v>118360.75313031013</v>
      </c>
      <c r="F18" s="61">
        <v>93444.047634789938</v>
      </c>
      <c r="G18" s="61">
        <v>130884.02597015012</v>
      </c>
      <c r="H18" s="61">
        <v>138676.28036930974</v>
      </c>
      <c r="I18" s="61">
        <v>151522.79982139013</v>
      </c>
      <c r="J18" s="112">
        <v>110359.33966346995</v>
      </c>
      <c r="K18" s="113">
        <v>0.18102054070678242</v>
      </c>
    </row>
    <row r="19" spans="1:11" s="1" customFormat="1" ht="15" customHeight="1" x14ac:dyDescent="0.25">
      <c r="A19" s="204" t="s">
        <v>100</v>
      </c>
      <c r="B19" s="194">
        <v>1214.88262955</v>
      </c>
      <c r="C19" s="194">
        <v>1514.3050490999999</v>
      </c>
      <c r="D19" s="194">
        <v>1226.9402962300001</v>
      </c>
      <c r="E19" s="194">
        <v>908.83536219999996</v>
      </c>
      <c r="F19" s="194">
        <v>969.97478964000004</v>
      </c>
      <c r="G19" s="194">
        <v>1146.99762543</v>
      </c>
      <c r="H19" s="194">
        <v>2138.5758414900001</v>
      </c>
      <c r="I19" s="194">
        <v>1013.95517054</v>
      </c>
      <c r="J19" s="112">
        <v>926.15796007999995</v>
      </c>
      <c r="K19" s="113">
        <v>-4.5173163290421647E-2</v>
      </c>
    </row>
    <row r="20" spans="1:11" s="1" customFormat="1" ht="15" customHeight="1" thickBot="1" x14ac:dyDescent="0.3">
      <c r="A20" s="205" t="s">
        <v>101</v>
      </c>
      <c r="B20" s="194">
        <v>6799.3317563999999</v>
      </c>
      <c r="C20" s="194">
        <v>6628.2323938400004</v>
      </c>
      <c r="D20" s="194">
        <v>7050.0348083500003</v>
      </c>
      <c r="E20" s="194">
        <v>7110.08380416</v>
      </c>
      <c r="F20" s="194">
        <v>7230.0242054</v>
      </c>
      <c r="G20" s="194">
        <v>7413.2759845</v>
      </c>
      <c r="H20" s="194">
        <v>5553.4358235299997</v>
      </c>
      <c r="I20" s="194">
        <v>6036.4306188800001</v>
      </c>
      <c r="J20" s="112">
        <v>5986.2909536099996</v>
      </c>
      <c r="K20" s="113">
        <v>-0.17202338698410913</v>
      </c>
    </row>
    <row r="21" spans="1:11" s="1" customFormat="1" ht="15" customHeight="1" thickBot="1" x14ac:dyDescent="0.3">
      <c r="A21" s="206" t="s">
        <v>102</v>
      </c>
      <c r="B21" s="207">
        <v>1474732.32655981</v>
      </c>
      <c r="C21" s="207">
        <v>1477735.1236461899</v>
      </c>
      <c r="D21" s="207">
        <v>1420959.7569913</v>
      </c>
      <c r="E21" s="207">
        <v>1379982.2998511</v>
      </c>
      <c r="F21" s="207">
        <v>1348137.3075965899</v>
      </c>
      <c r="G21" s="207">
        <v>1437178.7105727601</v>
      </c>
      <c r="H21" s="207">
        <v>1436095.5246967699</v>
      </c>
      <c r="I21" s="207">
        <v>1500921.8274423401</v>
      </c>
      <c r="J21" s="208">
        <v>1297674.3917219499</v>
      </c>
      <c r="K21" s="209">
        <v>-3.7431584743102597E-2</v>
      </c>
    </row>
    <row r="22" spans="1:11" s="23" customFormat="1" ht="15" customHeight="1" thickBot="1" x14ac:dyDescent="0.25">
      <c r="A22" s="210"/>
      <c r="B22" s="211"/>
      <c r="C22" s="211"/>
      <c r="D22" s="211"/>
      <c r="E22" s="211"/>
      <c r="F22" s="211"/>
      <c r="G22" s="211"/>
      <c r="H22" s="211"/>
      <c r="I22" s="211"/>
      <c r="J22" s="212"/>
      <c r="K22" s="213"/>
    </row>
    <row r="23" spans="1:11" s="16" customFormat="1" ht="15" customHeight="1" thickTop="1" x14ac:dyDescent="0.2">
      <c r="A23" s="214"/>
      <c r="B23" s="214"/>
      <c r="C23" s="214"/>
      <c r="D23" s="214"/>
      <c r="E23" s="214"/>
      <c r="F23" s="214"/>
      <c r="G23" s="214"/>
      <c r="H23" s="214"/>
      <c r="I23" s="214"/>
      <c r="J23" s="214"/>
      <c r="K23" s="215"/>
    </row>
    <row r="24" spans="1:11" s="23" customFormat="1" x14ac:dyDescent="0.3">
      <c r="A24" s="216"/>
      <c r="B24" s="217"/>
      <c r="C24" s="217"/>
      <c r="D24" s="217"/>
      <c r="E24" s="217"/>
      <c r="F24" s="217"/>
      <c r="G24" s="217"/>
      <c r="H24" s="217"/>
      <c r="I24" s="217"/>
      <c r="J24" s="217"/>
      <c r="K24" s="217"/>
    </row>
    <row r="25" spans="1:11" s="23" customFormat="1" x14ac:dyDescent="0.3">
      <c r="A25" s="216"/>
      <c r="B25" s="217"/>
      <c r="C25" s="217"/>
      <c r="D25" s="217"/>
      <c r="E25" s="217"/>
      <c r="F25" s="217"/>
      <c r="G25" s="217"/>
      <c r="H25" s="217"/>
      <c r="I25" s="217"/>
      <c r="J25" s="217"/>
      <c r="K25" s="217"/>
    </row>
    <row r="26" spans="1:11" s="23" customFormat="1" x14ac:dyDescent="0.3">
      <c r="A26" s="216"/>
      <c r="B26" s="217"/>
      <c r="C26" s="217"/>
      <c r="D26" s="217"/>
      <c r="E26" s="217"/>
      <c r="F26" s="217"/>
      <c r="G26" s="217"/>
      <c r="H26" s="217"/>
      <c r="I26" s="217"/>
      <c r="J26" s="217"/>
      <c r="K26" s="217"/>
    </row>
    <row r="27" spans="1:11" s="23" customFormat="1" x14ac:dyDescent="0.3">
      <c r="A27" s="216"/>
      <c r="B27" s="217"/>
      <c r="C27" s="217"/>
      <c r="D27" s="217"/>
      <c r="E27" s="217"/>
      <c r="F27" s="217"/>
      <c r="G27" s="217"/>
      <c r="H27" s="217"/>
      <c r="I27" s="217"/>
      <c r="J27" s="217"/>
      <c r="K27" s="217"/>
    </row>
    <row r="28" spans="1:11" s="23" customFormat="1" x14ac:dyDescent="0.3">
      <c r="A28" s="216"/>
      <c r="B28" s="217"/>
      <c r="C28" s="217"/>
      <c r="D28" s="217"/>
      <c r="E28" s="217"/>
      <c r="F28" s="217"/>
      <c r="G28" s="217"/>
      <c r="H28" s="217"/>
      <c r="I28" s="217"/>
      <c r="J28" s="217"/>
      <c r="K28" s="217"/>
    </row>
    <row r="29" spans="1:11" s="23" customFormat="1" x14ac:dyDescent="0.3">
      <c r="A29" s="216"/>
      <c r="B29" s="217"/>
      <c r="C29" s="217"/>
      <c r="D29" s="217"/>
      <c r="E29" s="217"/>
      <c r="F29" s="217"/>
      <c r="G29" s="217"/>
      <c r="H29" s="217"/>
      <c r="I29" s="217"/>
      <c r="J29" s="217"/>
      <c r="K29" s="217"/>
    </row>
    <row r="30" spans="1:11" s="23" customFormat="1" x14ac:dyDescent="0.3">
      <c r="A30" s="216"/>
      <c r="B30" s="217"/>
      <c r="C30" s="217"/>
      <c r="D30" s="217"/>
      <c r="E30" s="217"/>
      <c r="F30" s="217"/>
      <c r="G30" s="217"/>
      <c r="H30" s="217"/>
      <c r="I30" s="217"/>
      <c r="J30" s="217"/>
      <c r="K30" s="217"/>
    </row>
    <row r="31" spans="1:11" s="23" customFormat="1" x14ac:dyDescent="0.3">
      <c r="A31" s="216"/>
      <c r="B31" s="217"/>
      <c r="C31" s="217"/>
      <c r="D31" s="217"/>
      <c r="E31" s="217"/>
      <c r="F31" s="217"/>
      <c r="G31" s="217"/>
      <c r="H31" s="217"/>
      <c r="I31" s="217"/>
      <c r="J31" s="217"/>
      <c r="K31" s="217"/>
    </row>
    <row r="32" spans="1:11" s="23" customFormat="1" x14ac:dyDescent="0.3">
      <c r="A32" s="216"/>
      <c r="B32" s="217"/>
      <c r="C32" s="217"/>
      <c r="D32" s="217"/>
      <c r="E32" s="217"/>
      <c r="F32" s="217"/>
      <c r="G32" s="217"/>
      <c r="H32" s="217"/>
      <c r="I32" s="217"/>
      <c r="J32" s="217"/>
      <c r="K32" s="217"/>
    </row>
    <row r="33" spans="1:11" s="23" customFormat="1" x14ac:dyDescent="0.3">
      <c r="A33" s="216"/>
      <c r="B33" s="217"/>
      <c r="C33" s="217"/>
      <c r="D33" s="217"/>
      <c r="E33" s="217"/>
      <c r="F33" s="217"/>
      <c r="G33" s="217"/>
      <c r="H33" s="217"/>
      <c r="I33" s="217"/>
      <c r="J33" s="217"/>
      <c r="K33" s="217"/>
    </row>
    <row r="34" spans="1:11" s="23" customFormat="1" x14ac:dyDescent="0.3">
      <c r="A34" s="216"/>
      <c r="B34" s="217"/>
      <c r="C34" s="217"/>
      <c r="D34" s="217"/>
      <c r="E34" s="217"/>
      <c r="F34" s="217"/>
      <c r="G34" s="217"/>
      <c r="H34" s="217"/>
      <c r="I34" s="217"/>
      <c r="J34" s="217"/>
      <c r="K34" s="217"/>
    </row>
    <row r="35" spans="1:11" s="23" customFormat="1" x14ac:dyDescent="0.3">
      <c r="A35" s="216"/>
      <c r="B35" s="217"/>
      <c r="C35" s="217"/>
      <c r="D35" s="217"/>
      <c r="E35" s="217"/>
      <c r="F35" s="217"/>
      <c r="G35" s="217"/>
      <c r="H35" s="217"/>
      <c r="I35" s="217"/>
      <c r="J35" s="217"/>
      <c r="K35" s="217"/>
    </row>
    <row r="36" spans="1:11" s="23" customFormat="1" x14ac:dyDescent="0.3">
      <c r="A36" s="216"/>
      <c r="B36" s="217"/>
      <c r="C36" s="217"/>
      <c r="D36" s="217"/>
      <c r="E36" s="217"/>
      <c r="F36" s="217"/>
      <c r="G36" s="217"/>
      <c r="H36" s="217"/>
      <c r="I36" s="217"/>
      <c r="J36" s="217"/>
      <c r="K36" s="217"/>
    </row>
    <row r="37" spans="1:11" s="23" customFormat="1" x14ac:dyDescent="0.3">
      <c r="A37" s="216"/>
      <c r="B37" s="217"/>
      <c r="C37" s="217"/>
      <c r="D37" s="217"/>
      <c r="E37" s="217"/>
      <c r="F37" s="217"/>
      <c r="G37" s="217"/>
      <c r="H37" s="217"/>
      <c r="I37" s="217"/>
      <c r="J37" s="217"/>
      <c r="K37" s="217"/>
    </row>
    <row r="38" spans="1:11" s="23" customFormat="1" x14ac:dyDescent="0.3">
      <c r="A38" s="216"/>
      <c r="B38" s="217"/>
      <c r="C38" s="217"/>
      <c r="D38" s="217"/>
      <c r="E38" s="217"/>
      <c r="F38" s="217"/>
      <c r="G38" s="217"/>
      <c r="H38" s="217"/>
      <c r="I38" s="217"/>
      <c r="J38" s="217"/>
      <c r="K38" s="217"/>
    </row>
    <row r="39" spans="1:11" s="23" customFormat="1" x14ac:dyDescent="0.3">
      <c r="A39" s="216"/>
      <c r="B39" s="217"/>
      <c r="C39" s="217"/>
      <c r="D39" s="217"/>
      <c r="E39" s="217"/>
      <c r="F39" s="217"/>
      <c r="G39" s="217"/>
      <c r="H39" s="217"/>
      <c r="I39" s="217"/>
      <c r="J39" s="217"/>
      <c r="K39" s="217"/>
    </row>
    <row r="40" spans="1:11" s="23" customFormat="1" x14ac:dyDescent="0.3">
      <c r="A40" s="216"/>
      <c r="B40" s="217"/>
      <c r="C40" s="217"/>
      <c r="D40" s="217"/>
      <c r="E40" s="217"/>
      <c r="F40" s="217"/>
      <c r="G40" s="217"/>
      <c r="H40" s="217"/>
      <c r="I40" s="217"/>
      <c r="J40" s="217"/>
      <c r="K40" s="217"/>
    </row>
    <row r="41" spans="1:11" s="23" customFormat="1" x14ac:dyDescent="0.3">
      <c r="A41" s="216"/>
      <c r="B41" s="217"/>
      <c r="C41" s="217"/>
      <c r="D41" s="217"/>
      <c r="E41" s="217"/>
      <c r="F41" s="217"/>
      <c r="G41" s="217"/>
      <c r="H41" s="217"/>
      <c r="I41" s="217"/>
      <c r="J41" s="217"/>
      <c r="K41" s="217"/>
    </row>
    <row r="42" spans="1:11" s="23" customFormat="1" x14ac:dyDescent="0.3">
      <c r="A42" s="216"/>
      <c r="B42" s="217"/>
      <c r="C42" s="217"/>
      <c r="D42" s="217"/>
      <c r="E42" s="217"/>
      <c r="F42" s="217"/>
      <c r="G42" s="217"/>
      <c r="H42" s="217"/>
      <c r="I42" s="217"/>
      <c r="J42" s="217"/>
      <c r="K42" s="217"/>
    </row>
    <row r="43" spans="1:11" s="23" customFormat="1" x14ac:dyDescent="0.3">
      <c r="A43" s="216"/>
      <c r="B43" s="217"/>
      <c r="C43" s="217"/>
      <c r="D43" s="217"/>
      <c r="E43" s="217"/>
      <c r="F43" s="217"/>
      <c r="G43" s="217"/>
      <c r="H43" s="217"/>
      <c r="I43" s="217"/>
      <c r="J43" s="217"/>
      <c r="K43" s="217"/>
    </row>
    <row r="44" spans="1:11" s="23" customFormat="1" x14ac:dyDescent="0.3">
      <c r="A44" s="216"/>
      <c r="B44" s="217"/>
      <c r="C44" s="217"/>
      <c r="D44" s="217"/>
      <c r="E44" s="217"/>
      <c r="F44" s="217"/>
      <c r="G44" s="217"/>
      <c r="H44" s="217"/>
      <c r="I44" s="217"/>
      <c r="J44" s="217"/>
      <c r="K44" s="217"/>
    </row>
    <row r="45" spans="1:11" s="23" customFormat="1" x14ac:dyDescent="0.3">
      <c r="A45" s="216"/>
      <c r="B45" s="217"/>
      <c r="C45" s="217"/>
      <c r="D45" s="217"/>
      <c r="E45" s="217"/>
      <c r="F45" s="217"/>
      <c r="G45" s="217"/>
      <c r="H45" s="217"/>
      <c r="I45" s="217"/>
      <c r="J45" s="217"/>
      <c r="K45" s="217"/>
    </row>
    <row r="46" spans="1:11" s="23" customFormat="1" x14ac:dyDescent="0.3">
      <c r="A46" s="216"/>
      <c r="B46" s="217"/>
      <c r="C46" s="217"/>
      <c r="D46" s="217"/>
      <c r="E46" s="217"/>
      <c r="F46" s="217"/>
      <c r="G46" s="217"/>
      <c r="H46" s="217"/>
      <c r="I46" s="217"/>
      <c r="J46" s="217"/>
      <c r="K46" s="217"/>
    </row>
    <row r="47" spans="1:11" s="23" customFormat="1" x14ac:dyDescent="0.3">
      <c r="A47" s="216"/>
      <c r="B47" s="217"/>
      <c r="C47" s="217"/>
      <c r="D47" s="217"/>
      <c r="E47" s="217"/>
      <c r="F47" s="217"/>
      <c r="G47" s="217"/>
      <c r="H47" s="217"/>
      <c r="I47" s="217"/>
      <c r="J47" s="217"/>
      <c r="K47" s="217"/>
    </row>
    <row r="48" spans="1:11" s="23" customFormat="1" x14ac:dyDescent="0.3">
      <c r="A48" s="216"/>
      <c r="B48" s="217"/>
      <c r="C48" s="217"/>
      <c r="D48" s="217"/>
      <c r="E48" s="217"/>
      <c r="F48" s="217"/>
      <c r="G48" s="217"/>
      <c r="H48" s="217"/>
      <c r="I48" s="217"/>
      <c r="J48" s="217"/>
      <c r="K48" s="217"/>
    </row>
    <row r="49" spans="1:11" s="23" customFormat="1" x14ac:dyDescent="0.3">
      <c r="A49" s="216"/>
      <c r="B49" s="217"/>
      <c r="C49" s="217"/>
      <c r="D49" s="217"/>
      <c r="E49" s="217"/>
      <c r="F49" s="217"/>
      <c r="G49" s="217"/>
      <c r="H49" s="217"/>
      <c r="I49" s="217"/>
      <c r="J49" s="217"/>
      <c r="K49" s="217"/>
    </row>
    <row r="50" spans="1:11" s="23" customFormat="1" x14ac:dyDescent="0.3">
      <c r="A50" s="216"/>
      <c r="B50" s="217"/>
      <c r="C50" s="217"/>
      <c r="D50" s="217"/>
      <c r="E50" s="217"/>
      <c r="F50" s="217"/>
      <c r="G50" s="217"/>
      <c r="H50" s="217"/>
      <c r="I50" s="217"/>
      <c r="J50" s="217"/>
      <c r="K50" s="217"/>
    </row>
    <row r="51" spans="1:11" s="23" customFormat="1" x14ac:dyDescent="0.3">
      <c r="A51" s="216"/>
      <c r="B51" s="217"/>
      <c r="C51" s="217"/>
      <c r="D51" s="217"/>
      <c r="E51" s="217"/>
      <c r="F51" s="217"/>
      <c r="G51" s="217"/>
      <c r="H51" s="217"/>
      <c r="I51" s="217"/>
      <c r="J51" s="217"/>
      <c r="K51" s="217"/>
    </row>
    <row r="52" spans="1:11" s="23" customFormat="1" x14ac:dyDescent="0.3">
      <c r="A52" s="216"/>
      <c r="B52" s="217"/>
      <c r="C52" s="217"/>
      <c r="D52" s="217"/>
      <c r="E52" s="217"/>
      <c r="F52" s="217"/>
      <c r="G52" s="217"/>
      <c r="H52" s="217"/>
      <c r="I52" s="217"/>
      <c r="J52" s="217"/>
      <c r="K52" s="217"/>
    </row>
    <row r="53" spans="1:11" s="23" customFormat="1" x14ac:dyDescent="0.3">
      <c r="A53" s="216"/>
      <c r="B53" s="217"/>
      <c r="C53" s="217"/>
      <c r="D53" s="217"/>
      <c r="E53" s="217"/>
      <c r="F53" s="217"/>
      <c r="G53" s="217"/>
      <c r="H53" s="217"/>
      <c r="I53" s="217"/>
      <c r="J53" s="217"/>
      <c r="K53" s="217"/>
    </row>
    <row r="54" spans="1:11" s="23" customFormat="1" x14ac:dyDescent="0.3">
      <c r="A54" s="216"/>
      <c r="B54" s="217"/>
      <c r="C54" s="217"/>
      <c r="D54" s="217"/>
      <c r="E54" s="217"/>
      <c r="F54" s="217"/>
      <c r="G54" s="217"/>
      <c r="H54" s="217"/>
      <c r="I54" s="217"/>
      <c r="J54" s="217"/>
      <c r="K54" s="217"/>
    </row>
    <row r="55" spans="1:11" s="23" customFormat="1" x14ac:dyDescent="0.3">
      <c r="A55" s="216"/>
      <c r="B55" s="217"/>
      <c r="C55" s="217"/>
      <c r="D55" s="217"/>
      <c r="E55" s="217"/>
      <c r="F55" s="217"/>
      <c r="G55" s="217"/>
      <c r="H55" s="217"/>
      <c r="I55" s="217"/>
      <c r="J55" s="217"/>
      <c r="K55" s="217"/>
    </row>
    <row r="56" spans="1:11" s="23" customFormat="1" x14ac:dyDescent="0.3">
      <c r="A56" s="216"/>
      <c r="B56" s="217"/>
      <c r="C56" s="217"/>
      <c r="D56" s="217"/>
      <c r="E56" s="217"/>
      <c r="F56" s="217"/>
      <c r="G56" s="217"/>
      <c r="H56" s="217"/>
      <c r="I56" s="217"/>
      <c r="J56" s="217"/>
      <c r="K56" s="217"/>
    </row>
    <row r="57" spans="1:11" s="23" customFormat="1" x14ac:dyDescent="0.3">
      <c r="A57" s="216"/>
      <c r="B57" s="217"/>
      <c r="C57" s="217"/>
      <c r="D57" s="217"/>
      <c r="E57" s="217"/>
      <c r="F57" s="217"/>
      <c r="G57" s="217"/>
      <c r="H57" s="217"/>
      <c r="I57" s="217"/>
      <c r="J57" s="217"/>
      <c r="K57" s="217"/>
    </row>
    <row r="58" spans="1:11" s="23" customFormat="1" x14ac:dyDescent="0.3">
      <c r="A58" s="216"/>
      <c r="B58" s="217"/>
      <c r="C58" s="217"/>
      <c r="D58" s="217"/>
      <c r="E58" s="217"/>
      <c r="F58" s="217"/>
      <c r="G58" s="217"/>
      <c r="H58" s="217"/>
      <c r="I58" s="217"/>
      <c r="J58" s="217"/>
      <c r="K58" s="217"/>
    </row>
    <row r="59" spans="1:11" s="23" customFormat="1" x14ac:dyDescent="0.3">
      <c r="A59" s="216"/>
      <c r="B59" s="217"/>
      <c r="C59" s="217"/>
      <c r="D59" s="217"/>
      <c r="E59" s="217"/>
      <c r="F59" s="217"/>
      <c r="G59" s="217"/>
      <c r="H59" s="217"/>
      <c r="I59" s="217"/>
      <c r="J59" s="217"/>
      <c r="K59" s="217"/>
    </row>
    <row r="60" spans="1:11" s="23" customFormat="1" x14ac:dyDescent="0.3">
      <c r="A60" s="216"/>
      <c r="B60" s="217"/>
      <c r="C60" s="217"/>
      <c r="D60" s="217"/>
      <c r="E60" s="217"/>
      <c r="F60" s="217"/>
      <c r="G60" s="217"/>
      <c r="H60" s="217"/>
      <c r="I60" s="217"/>
      <c r="J60" s="217"/>
      <c r="K60" s="217"/>
    </row>
    <row r="61" spans="1:11" s="23" customFormat="1" x14ac:dyDescent="0.3">
      <c r="A61" s="216"/>
      <c r="B61" s="217"/>
      <c r="C61" s="217"/>
      <c r="D61" s="217"/>
      <c r="E61" s="217"/>
      <c r="F61" s="217"/>
      <c r="G61" s="217"/>
      <c r="H61" s="217"/>
      <c r="I61" s="217"/>
      <c r="J61" s="217"/>
      <c r="K61" s="217"/>
    </row>
    <row r="62" spans="1:11" s="23" customFormat="1" x14ac:dyDescent="0.3">
      <c r="A62" s="216"/>
      <c r="B62" s="217"/>
      <c r="C62" s="217"/>
      <c r="D62" s="217"/>
      <c r="E62" s="217"/>
      <c r="F62" s="217"/>
      <c r="G62" s="217"/>
      <c r="H62" s="217"/>
      <c r="I62" s="217"/>
      <c r="J62" s="217"/>
      <c r="K62" s="217"/>
    </row>
    <row r="63" spans="1:11" s="23" customFormat="1" x14ac:dyDescent="0.3">
      <c r="A63" s="216"/>
      <c r="B63" s="217"/>
      <c r="C63" s="217"/>
      <c r="D63" s="217"/>
      <c r="E63" s="217"/>
      <c r="F63" s="217"/>
      <c r="G63" s="217"/>
      <c r="H63" s="217"/>
      <c r="I63" s="217"/>
      <c r="J63" s="217"/>
      <c r="K63" s="217"/>
    </row>
    <row r="64" spans="1:11" s="23" customFormat="1" x14ac:dyDescent="0.3">
      <c r="A64" s="216"/>
      <c r="B64" s="217"/>
      <c r="C64" s="217"/>
      <c r="D64" s="217"/>
      <c r="E64" s="217"/>
      <c r="F64" s="217"/>
      <c r="G64" s="217"/>
      <c r="H64" s="217"/>
      <c r="I64" s="217"/>
      <c r="J64" s="217"/>
      <c r="K64" s="217"/>
    </row>
    <row r="65" spans="1:11" s="23" customFormat="1" x14ac:dyDescent="0.3">
      <c r="A65" s="216"/>
      <c r="B65" s="217"/>
      <c r="C65" s="217"/>
      <c r="D65" s="217"/>
      <c r="E65" s="217"/>
      <c r="F65" s="217"/>
      <c r="G65" s="217"/>
      <c r="H65" s="217"/>
      <c r="I65" s="217"/>
      <c r="J65" s="217"/>
      <c r="K65" s="217"/>
    </row>
    <row r="66" spans="1:11" s="23" customFormat="1" x14ac:dyDescent="0.3">
      <c r="A66" s="216"/>
      <c r="B66" s="217"/>
      <c r="C66" s="217"/>
      <c r="D66" s="217"/>
      <c r="E66" s="217"/>
      <c r="F66" s="217"/>
      <c r="G66" s="217"/>
      <c r="H66" s="217"/>
      <c r="I66" s="217"/>
      <c r="J66" s="217"/>
      <c r="K66" s="217"/>
    </row>
    <row r="67" spans="1:11" s="23" customFormat="1" x14ac:dyDescent="0.3">
      <c r="A67" s="216"/>
      <c r="B67" s="217"/>
      <c r="C67" s="217"/>
      <c r="D67" s="217"/>
      <c r="E67" s="217"/>
      <c r="F67" s="217"/>
      <c r="G67" s="217"/>
      <c r="H67" s="217"/>
      <c r="I67" s="217"/>
      <c r="J67" s="217"/>
      <c r="K67" s="217"/>
    </row>
    <row r="68" spans="1:11" s="23" customFormat="1" x14ac:dyDescent="0.3">
      <c r="A68" s="216"/>
      <c r="B68" s="217"/>
      <c r="C68" s="217"/>
      <c r="D68" s="217"/>
      <c r="E68" s="217"/>
      <c r="F68" s="217"/>
      <c r="G68" s="217"/>
      <c r="H68" s="217"/>
      <c r="I68" s="217"/>
      <c r="J68" s="217"/>
      <c r="K68" s="217"/>
    </row>
    <row r="69" spans="1:11" s="23" customFormat="1" x14ac:dyDescent="0.3">
      <c r="A69" s="216"/>
      <c r="B69" s="217"/>
      <c r="C69" s="217"/>
      <c r="D69" s="217"/>
      <c r="E69" s="217"/>
      <c r="F69" s="217"/>
      <c r="G69" s="217"/>
      <c r="H69" s="217"/>
      <c r="I69" s="217"/>
      <c r="J69" s="217"/>
      <c r="K69" s="217"/>
    </row>
    <row r="70" spans="1:11" s="23" customFormat="1" x14ac:dyDescent="0.3">
      <c r="A70" s="216"/>
      <c r="B70" s="217"/>
      <c r="C70" s="217"/>
      <c r="D70" s="217"/>
      <c r="E70" s="217"/>
      <c r="F70" s="217"/>
      <c r="G70" s="217"/>
      <c r="H70" s="217"/>
      <c r="I70" s="217"/>
      <c r="J70" s="217"/>
      <c r="K70" s="217"/>
    </row>
  </sheetData>
  <mergeCells count="1">
    <mergeCell ref="A1:G1"/>
  </mergeCells>
  <pageMargins left="0.75" right="0.75" top="1" bottom="1" header="0.4921259845" footer="0.4921259845"/>
  <pageSetup paperSize="9" orientation="landscape" r:id="rId1"/>
  <headerFooter alignWithMargins="0">
    <oddFooter>&amp;C&amp;"Arial Narrow"&amp;11&amp;K000000 _x000D_&amp;1#&amp;"Calibri"&amp;10&amp;K000000</oddFooter>
    <evenFooter>&amp;C </evenFooter>
    <firstFooter>&amp;C </first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6">
    <pageSetUpPr autoPageBreaks="0" fitToPage="1"/>
  </sheetPr>
  <dimension ref="A1:K77"/>
  <sheetViews>
    <sheetView showGridLines="0" zoomScaleNormal="100" workbookViewId="0">
      <pane xSplit="1" ySplit="4" topLeftCell="B23" activePane="bottomRight" state="frozen"/>
      <selection activeCell="B5" sqref="B5:X50"/>
      <selection pane="topRight" activeCell="B5" sqref="B5:X50"/>
      <selection pane="bottomLeft" activeCell="B5" sqref="B5:X50"/>
      <selection pane="bottomRight" activeCell="B5" sqref="B5:O43"/>
    </sheetView>
  </sheetViews>
  <sheetFormatPr defaultColWidth="11.42578125" defaultRowHeight="20.25" x14ac:dyDescent="0.3"/>
  <cols>
    <col min="1" max="1" width="71" style="216" customWidth="1"/>
    <col min="2" max="9" width="11.42578125" style="217" customWidth="1"/>
    <col min="10" max="10" width="12.7109375" style="217" customWidth="1"/>
    <col min="11" max="11" width="13.7109375" style="216" customWidth="1"/>
    <col min="12" max="16384" width="11.42578125" style="33"/>
  </cols>
  <sheetData>
    <row r="1" spans="1:11" s="6" customFormat="1" ht="20.25" customHeight="1" thickBot="1" x14ac:dyDescent="0.35">
      <c r="A1" s="687" t="s">
        <v>0</v>
      </c>
      <c r="B1" s="689"/>
      <c r="C1" s="689"/>
      <c r="D1" s="689"/>
      <c r="E1" s="689"/>
      <c r="F1" s="689"/>
      <c r="G1" s="689"/>
      <c r="H1" s="3"/>
      <c r="I1" s="3"/>
      <c r="J1" s="3"/>
      <c r="K1" s="3"/>
    </row>
    <row r="2" spans="1:11" s="6" customFormat="1" ht="18.75" customHeight="1" thickTop="1" thickBot="1" x14ac:dyDescent="0.45">
      <c r="A2" s="8"/>
      <c r="B2" s="8"/>
      <c r="C2" s="8"/>
      <c r="D2" s="8"/>
      <c r="E2" s="8"/>
      <c r="F2" s="8"/>
      <c r="G2" s="8"/>
      <c r="H2" s="8"/>
      <c r="I2" s="8"/>
      <c r="J2" s="8"/>
      <c r="K2" s="180"/>
    </row>
    <row r="3" spans="1:11" s="11" customFormat="1" ht="21" customHeight="1" thickTop="1" x14ac:dyDescent="0.35">
      <c r="A3" s="181" t="s">
        <v>103</v>
      </c>
      <c r="B3" s="218"/>
      <c r="C3" s="218"/>
      <c r="D3" s="218"/>
      <c r="E3" s="218"/>
      <c r="F3" s="219"/>
      <c r="G3" s="219"/>
      <c r="H3" s="219"/>
      <c r="I3" s="218"/>
      <c r="J3" s="218"/>
      <c r="K3" s="220"/>
    </row>
    <row r="4" spans="1:11" s="16" customFormat="1" ht="24" customHeight="1" x14ac:dyDescent="0.2">
      <c r="A4" s="185" t="s">
        <v>85</v>
      </c>
      <c r="B4" s="186">
        <v>43100</v>
      </c>
      <c r="C4" s="186">
        <v>43190</v>
      </c>
      <c r="D4" s="186">
        <v>43281</v>
      </c>
      <c r="E4" s="186">
        <v>43373</v>
      </c>
      <c r="F4" s="186">
        <v>43465</v>
      </c>
      <c r="G4" s="186">
        <v>43555</v>
      </c>
      <c r="H4" s="186">
        <v>43646</v>
      </c>
      <c r="I4" s="186">
        <v>43738</v>
      </c>
      <c r="J4" s="187">
        <v>43830</v>
      </c>
      <c r="K4" s="188" t="s">
        <v>350</v>
      </c>
    </row>
    <row r="5" spans="1:11" s="23" customFormat="1" ht="15" customHeight="1" x14ac:dyDescent="0.2">
      <c r="A5" s="221" t="s">
        <v>104</v>
      </c>
      <c r="B5" s="190"/>
      <c r="C5" s="190"/>
      <c r="D5" s="190"/>
      <c r="E5" s="190"/>
      <c r="F5" s="190"/>
      <c r="G5" s="190"/>
      <c r="H5" s="190"/>
      <c r="I5" s="190"/>
      <c r="J5" s="191"/>
      <c r="K5" s="222"/>
    </row>
    <row r="6" spans="1:11" s="23" customFormat="1" ht="15" customHeight="1" x14ac:dyDescent="0.2">
      <c r="A6" s="223" t="s">
        <v>105</v>
      </c>
      <c r="B6" s="196">
        <v>226339.33847814999</v>
      </c>
      <c r="C6" s="196">
        <v>226159.89118490001</v>
      </c>
      <c r="D6" s="196">
        <v>221079.05980545</v>
      </c>
      <c r="E6" s="196">
        <v>220330.2914596</v>
      </c>
      <c r="F6" s="196">
        <v>221746.09885397</v>
      </c>
      <c r="G6" s="196">
        <v>221922.28041892999</v>
      </c>
      <c r="H6" s="196">
        <v>224038.01282962001</v>
      </c>
      <c r="I6" s="196">
        <v>231531.39146918</v>
      </c>
      <c r="J6" s="197">
        <v>228731.05579282</v>
      </c>
      <c r="K6" s="101">
        <v>3.1499796275784364E-2</v>
      </c>
    </row>
    <row r="7" spans="1:11" s="23" customFormat="1" ht="15" customHeight="1" x14ac:dyDescent="0.2">
      <c r="A7" s="223" t="s">
        <v>106</v>
      </c>
      <c r="B7" s="196">
        <v>355534.02418877999</v>
      </c>
      <c r="C7" s="196">
        <v>345747.14099957002</v>
      </c>
      <c r="D7" s="196">
        <v>337407.39510251</v>
      </c>
      <c r="E7" s="196">
        <v>332414.31789781002</v>
      </c>
      <c r="F7" s="196">
        <v>342659.00209523999</v>
      </c>
      <c r="G7" s="196">
        <v>353186.21518828999</v>
      </c>
      <c r="H7" s="196">
        <v>352467.87717117998</v>
      </c>
      <c r="I7" s="196">
        <v>352877.38547888002</v>
      </c>
      <c r="J7" s="197">
        <v>343477.17377222999</v>
      </c>
      <c r="K7" s="101">
        <v>2.3877139429786531E-3</v>
      </c>
    </row>
    <row r="8" spans="1:11" s="23" customFormat="1" ht="15" customHeight="1" x14ac:dyDescent="0.2">
      <c r="A8" s="126" t="s">
        <v>107</v>
      </c>
      <c r="B8" s="194">
        <v>581873.36266692996</v>
      </c>
      <c r="C8" s="194">
        <v>571907.03218446998</v>
      </c>
      <c r="D8" s="194">
        <v>558486.45490796003</v>
      </c>
      <c r="E8" s="194">
        <v>552744.60935740999</v>
      </c>
      <c r="F8" s="194">
        <v>564405.10094921</v>
      </c>
      <c r="G8" s="194">
        <v>575108.49560721999</v>
      </c>
      <c r="H8" s="194">
        <v>576505.89000080002</v>
      </c>
      <c r="I8" s="194">
        <v>584408.77694806003</v>
      </c>
      <c r="J8" s="112">
        <v>572208.22956504999</v>
      </c>
      <c r="K8" s="113">
        <v>1.3825404133869013E-2</v>
      </c>
    </row>
    <row r="9" spans="1:11" s="23" customFormat="1" ht="15" customHeight="1" x14ac:dyDescent="0.2">
      <c r="A9" s="126" t="s">
        <v>108</v>
      </c>
      <c r="B9" s="194">
        <v>18105.369177370001</v>
      </c>
      <c r="C9" s="194">
        <v>18374.204441000002</v>
      </c>
      <c r="D9" s="194">
        <v>14310.43549007</v>
      </c>
      <c r="E9" s="194">
        <v>5443.2412392799997</v>
      </c>
      <c r="F9" s="194">
        <v>4866.6945051399998</v>
      </c>
      <c r="G9" s="194">
        <v>5661.5862638500003</v>
      </c>
      <c r="H9" s="194">
        <v>7532.1722926499997</v>
      </c>
      <c r="I9" s="194">
        <v>3439.27329547</v>
      </c>
      <c r="J9" s="112">
        <v>3114.9389505899999</v>
      </c>
      <c r="K9" s="113">
        <v>-0.35994771249764468</v>
      </c>
    </row>
    <row r="10" spans="1:11" s="23" customFormat="1" ht="15" customHeight="1" x14ac:dyDescent="0.2">
      <c r="A10" s="126" t="s">
        <v>109</v>
      </c>
      <c r="B10" s="194">
        <v>6688.3183517799998</v>
      </c>
      <c r="C10" s="194">
        <v>7695.2525552500001</v>
      </c>
      <c r="D10" s="194">
        <v>6485.7507446</v>
      </c>
      <c r="E10" s="194">
        <v>4498.7432876900002</v>
      </c>
      <c r="F10" s="194">
        <v>3358.8153276899998</v>
      </c>
      <c r="G10" s="194">
        <v>2886.9362201899999</v>
      </c>
      <c r="H10" s="194">
        <v>2992.3280755400001</v>
      </c>
      <c r="I10" s="194">
        <v>1711.9329311199999</v>
      </c>
      <c r="J10" s="112">
        <v>258.73339500999998</v>
      </c>
      <c r="K10" s="113">
        <v>-0.9229688536678371</v>
      </c>
    </row>
    <row r="11" spans="1:11" s="23" customFormat="1" ht="15" customHeight="1" x14ac:dyDescent="0.2">
      <c r="A11" s="224" t="s">
        <v>110</v>
      </c>
      <c r="B11" s="199">
        <v>478636.28706328</v>
      </c>
      <c r="C11" s="199">
        <v>455885.55423513998</v>
      </c>
      <c r="D11" s="199">
        <v>434567.00369149999</v>
      </c>
      <c r="E11" s="199">
        <v>425262.43465552002</v>
      </c>
      <c r="F11" s="199">
        <v>415679.66645548999</v>
      </c>
      <c r="G11" s="199">
        <v>454795.87947853998</v>
      </c>
      <c r="H11" s="199">
        <v>457816.26686982001</v>
      </c>
      <c r="I11" s="199">
        <v>528407.12168600003</v>
      </c>
      <c r="J11" s="225">
        <v>404447.72704546002</v>
      </c>
      <c r="K11" s="226">
        <v>-2.702066113987478E-2</v>
      </c>
    </row>
    <row r="12" spans="1:11" s="23" customFormat="1" ht="15" customHeight="1" x14ac:dyDescent="0.2">
      <c r="A12" s="202" t="s">
        <v>111</v>
      </c>
      <c r="B12" s="203">
        <v>18411.248994739999</v>
      </c>
      <c r="C12" s="203">
        <v>17475.79430365</v>
      </c>
      <c r="D12" s="203">
        <v>17692.91257099</v>
      </c>
      <c r="E12" s="203">
        <v>17280.778420859999</v>
      </c>
      <c r="F12" s="203">
        <v>14157.916973199999</v>
      </c>
      <c r="G12" s="203">
        <v>13024.298470539999</v>
      </c>
      <c r="H12" s="203">
        <v>12417.524822490001</v>
      </c>
      <c r="I12" s="203">
        <v>12761.85280122</v>
      </c>
      <c r="J12" s="58">
        <v>5217.7927058300002</v>
      </c>
      <c r="K12" s="125">
        <v>-0.63145759960967873</v>
      </c>
    </row>
    <row r="13" spans="1:11" s="23" customFormat="1" ht="15" customHeight="1" x14ac:dyDescent="0.2">
      <c r="A13" s="126" t="s">
        <v>112</v>
      </c>
      <c r="B13" s="194">
        <v>132207.71737900024</v>
      </c>
      <c r="C13" s="194">
        <v>167234.0232028699</v>
      </c>
      <c r="D13" s="194">
        <v>155095.18239097006</v>
      </c>
      <c r="E13" s="194">
        <v>145795.05074395015</v>
      </c>
      <c r="F13" s="194">
        <v>117513.02074237018</v>
      </c>
      <c r="G13" s="194">
        <v>154940.10649412969</v>
      </c>
      <c r="H13" s="194">
        <v>157945.71661432018</v>
      </c>
      <c r="I13" s="194">
        <v>153479.77923700982</v>
      </c>
      <c r="J13" s="112">
        <v>107964.16615784021</v>
      </c>
      <c r="K13" s="113">
        <v>-8.125784295396854E-2</v>
      </c>
    </row>
    <row r="14" spans="1:11" s="23" customFormat="1" ht="15" customHeight="1" x14ac:dyDescent="0.2">
      <c r="A14" s="126" t="s">
        <v>113</v>
      </c>
      <c r="B14" s="194">
        <v>4157.9009697399997</v>
      </c>
      <c r="C14" s="194">
        <v>4428.2980140299996</v>
      </c>
      <c r="D14" s="194">
        <v>3348.9633773</v>
      </c>
      <c r="E14" s="194">
        <v>3040.8611300299999</v>
      </c>
      <c r="F14" s="194">
        <v>2710.84599961</v>
      </c>
      <c r="G14" s="194">
        <v>2959.3440724500001</v>
      </c>
      <c r="H14" s="194">
        <v>2510.5861283200002</v>
      </c>
      <c r="I14" s="194">
        <v>2483.3054646000001</v>
      </c>
      <c r="J14" s="112">
        <v>2621.9702865499999</v>
      </c>
      <c r="K14" s="113">
        <v>-3.2785231279381599E-2</v>
      </c>
    </row>
    <row r="15" spans="1:11" s="23" customFormat="1" ht="15" customHeight="1" x14ac:dyDescent="0.2">
      <c r="A15" s="227" t="s">
        <v>114</v>
      </c>
      <c r="B15" s="194">
        <v>1000.5446320900001</v>
      </c>
      <c r="C15" s="194">
        <v>1105.0795577900001</v>
      </c>
      <c r="D15" s="194">
        <v>922.39144765000003</v>
      </c>
      <c r="E15" s="194">
        <v>890.23879511999996</v>
      </c>
      <c r="F15" s="194">
        <v>943.81926206000003</v>
      </c>
      <c r="G15" s="194">
        <v>888.80528068000001</v>
      </c>
      <c r="H15" s="194">
        <v>1818.09620421</v>
      </c>
      <c r="I15" s="194">
        <v>695.30616858999997</v>
      </c>
      <c r="J15" s="112">
        <v>650.67276646000005</v>
      </c>
      <c r="K15" s="113">
        <v>-0.31059600856224545</v>
      </c>
    </row>
    <row r="16" spans="1:11" s="23" customFormat="1" ht="15" customHeight="1" x14ac:dyDescent="0.2">
      <c r="A16" s="227" t="s">
        <v>115</v>
      </c>
      <c r="B16" s="194">
        <v>345.91823775</v>
      </c>
      <c r="C16" s="194">
        <v>322.85893959999999</v>
      </c>
      <c r="D16" s="194">
        <v>493.87633299999999</v>
      </c>
      <c r="E16" s="194">
        <v>512.63272781000001</v>
      </c>
      <c r="F16" s="194">
        <v>512.32763122999995</v>
      </c>
      <c r="G16" s="194">
        <v>516.63671245</v>
      </c>
      <c r="H16" s="194">
        <v>677.81423718999997</v>
      </c>
      <c r="I16" s="194">
        <v>710.77846963000002</v>
      </c>
      <c r="J16" s="112">
        <v>545.05220140999995</v>
      </c>
      <c r="K16" s="113">
        <v>6.3874302663384785E-2</v>
      </c>
    </row>
    <row r="17" spans="1:11" s="23" customFormat="1" ht="15" customHeight="1" x14ac:dyDescent="0.2">
      <c r="A17" s="126" t="s">
        <v>116</v>
      </c>
      <c r="B17" s="194">
        <v>159715.32205429999</v>
      </c>
      <c r="C17" s="194">
        <v>161480.06988376999</v>
      </c>
      <c r="D17" s="194">
        <v>157552.65269446</v>
      </c>
      <c r="E17" s="194">
        <v>152578.21510442</v>
      </c>
      <c r="F17" s="194">
        <v>152083.35467252001</v>
      </c>
      <c r="G17" s="194">
        <v>153941.94873758999</v>
      </c>
      <c r="H17" s="194">
        <v>147628.67111775</v>
      </c>
      <c r="I17" s="194">
        <v>144811.41001493001</v>
      </c>
      <c r="J17" s="112">
        <v>136472.77874934001</v>
      </c>
      <c r="K17" s="113">
        <v>-0.10264486838019937</v>
      </c>
    </row>
    <row r="18" spans="1:11" s="23" customFormat="1" ht="15" customHeight="1" x14ac:dyDescent="0.2">
      <c r="A18" s="228" t="s">
        <v>117</v>
      </c>
      <c r="B18" s="194">
        <v>151615.6304625</v>
      </c>
      <c r="C18" s="194">
        <v>153700.96321007001</v>
      </c>
      <c r="D18" s="194">
        <v>150194.34095503</v>
      </c>
      <c r="E18" s="194">
        <v>145517.50321759999</v>
      </c>
      <c r="F18" s="194">
        <v>144939.01731473999</v>
      </c>
      <c r="G18" s="194">
        <v>146708.79028993001</v>
      </c>
      <c r="H18" s="194">
        <v>140321.33750959</v>
      </c>
      <c r="I18" s="194">
        <v>137358.10543354001</v>
      </c>
      <c r="J18" s="112">
        <v>129205.56236677</v>
      </c>
      <c r="K18" s="113">
        <v>-0.10855223968991223</v>
      </c>
    </row>
    <row r="19" spans="1:11" s="23" customFormat="1" ht="15" customHeight="1" x14ac:dyDescent="0.2">
      <c r="A19" s="228" t="s">
        <v>118</v>
      </c>
      <c r="B19" s="194">
        <v>8099.6915918000004</v>
      </c>
      <c r="C19" s="194">
        <v>7779.1066737000001</v>
      </c>
      <c r="D19" s="194">
        <v>7358.3117394299998</v>
      </c>
      <c r="E19" s="194">
        <v>7060.7118868199996</v>
      </c>
      <c r="F19" s="194">
        <v>7144.3373577800003</v>
      </c>
      <c r="G19" s="194">
        <v>7233.1584476600001</v>
      </c>
      <c r="H19" s="194">
        <v>7307.33360816</v>
      </c>
      <c r="I19" s="194">
        <v>7453.3045813899998</v>
      </c>
      <c r="J19" s="112">
        <v>7267.21638257</v>
      </c>
      <c r="K19" s="113">
        <v>1.7199499216843162E-2</v>
      </c>
    </row>
    <row r="20" spans="1:11" s="23" customFormat="1" ht="15" customHeight="1" thickBot="1" x14ac:dyDescent="0.25">
      <c r="A20" s="126" t="s">
        <v>119</v>
      </c>
      <c r="B20" s="194">
        <v>5491.3668131000004</v>
      </c>
      <c r="C20" s="194">
        <v>3801.5398718199999</v>
      </c>
      <c r="D20" s="194">
        <v>3143.16234153</v>
      </c>
      <c r="E20" s="194">
        <v>3147.5906661499998</v>
      </c>
      <c r="F20" s="194">
        <v>3168.2575634899999</v>
      </c>
      <c r="G20" s="194">
        <v>3261.0142534299998</v>
      </c>
      <c r="H20" s="194">
        <v>3268.7204376899999</v>
      </c>
      <c r="I20" s="194">
        <v>3391.9541301099998</v>
      </c>
      <c r="J20" s="112">
        <v>2012.71292939</v>
      </c>
      <c r="K20" s="113">
        <v>-0.36472559788576897</v>
      </c>
    </row>
    <row r="21" spans="1:11" s="23" customFormat="1" ht="15" customHeight="1" thickBot="1" x14ac:dyDescent="0.25">
      <c r="A21" s="206" t="s">
        <v>120</v>
      </c>
      <c r="B21" s="207">
        <v>1406633.35634008</v>
      </c>
      <c r="C21" s="207">
        <v>1409709.70718939</v>
      </c>
      <c r="D21" s="207">
        <v>1352098.78599003</v>
      </c>
      <c r="E21" s="207">
        <v>1311194.39612824</v>
      </c>
      <c r="F21" s="207">
        <v>1279399.82008201</v>
      </c>
      <c r="G21" s="207">
        <v>1367985.0515910699</v>
      </c>
      <c r="H21" s="207">
        <v>1371113.7868007801</v>
      </c>
      <c r="I21" s="207">
        <v>1436301.49114674</v>
      </c>
      <c r="J21" s="119">
        <v>1235514.77475293</v>
      </c>
      <c r="K21" s="209">
        <v>-3.4301275207516357E-2</v>
      </c>
    </row>
    <row r="22" spans="1:11" s="23" customFormat="1" ht="13.5" customHeight="1" thickBot="1" x14ac:dyDescent="0.25">
      <c r="A22" s="230"/>
      <c r="B22" s="231"/>
      <c r="C22" s="231"/>
      <c r="D22" s="231"/>
      <c r="E22" s="231"/>
      <c r="F22" s="231"/>
      <c r="G22" s="231"/>
      <c r="H22" s="231"/>
      <c r="I22" s="231"/>
      <c r="J22" s="232"/>
      <c r="K22" s="233"/>
    </row>
    <row r="23" spans="1:11" s="23" customFormat="1" ht="15" customHeight="1" thickBot="1" x14ac:dyDescent="0.25">
      <c r="A23" s="206" t="s">
        <v>121</v>
      </c>
      <c r="B23" s="207">
        <v>63174.158444560002</v>
      </c>
      <c r="C23" s="207">
        <v>61942.682391390001</v>
      </c>
      <c r="D23" s="207">
        <v>62656.159464980003</v>
      </c>
      <c r="E23" s="207">
        <v>62577.40700195</v>
      </c>
      <c r="F23" s="207">
        <v>62494.530174400003</v>
      </c>
      <c r="G23" s="207">
        <v>62913.582924789996</v>
      </c>
      <c r="H23" s="207">
        <v>58742.202571829999</v>
      </c>
      <c r="I23" s="207">
        <v>58353.957936430001</v>
      </c>
      <c r="J23" s="119">
        <v>55856.973710029997</v>
      </c>
      <c r="K23" s="209">
        <v>-0.10621019865013703</v>
      </c>
    </row>
    <row r="24" spans="1:11" s="23" customFormat="1" ht="15" customHeight="1" x14ac:dyDescent="0.2">
      <c r="A24" s="142" t="s">
        <v>122</v>
      </c>
      <c r="B24" s="203">
        <v>4674.9619154700003</v>
      </c>
      <c r="C24" s="203">
        <v>4672.8027087700002</v>
      </c>
      <c r="D24" s="203">
        <v>4675.3341125500001</v>
      </c>
      <c r="E24" s="203">
        <v>4674.9978031299997</v>
      </c>
      <c r="F24" s="203">
        <v>4674.7301687999998</v>
      </c>
      <c r="G24" s="203">
        <v>4675.2232475500005</v>
      </c>
      <c r="H24" s="203">
        <v>4674.8862085199999</v>
      </c>
      <c r="I24" s="203">
        <v>4667.6252544099998</v>
      </c>
      <c r="J24" s="58">
        <v>4664.6763999699997</v>
      </c>
      <c r="K24" s="125">
        <v>-2.1506629189211868E-3</v>
      </c>
    </row>
    <row r="25" spans="1:11" s="23" customFormat="1" ht="15" customHeight="1" thickBot="1" x14ac:dyDescent="0.25">
      <c r="A25" s="204" t="s">
        <v>123</v>
      </c>
      <c r="B25" s="196">
        <v>249.85035884999999</v>
      </c>
      <c r="C25" s="196">
        <v>1409.92944276</v>
      </c>
      <c r="D25" s="196">
        <v>1529.4737810399999</v>
      </c>
      <c r="E25" s="196">
        <v>1535.49596288</v>
      </c>
      <c r="F25" s="196">
        <v>1568.224557</v>
      </c>
      <c r="G25" s="196">
        <v>1604.84983827</v>
      </c>
      <c r="H25" s="196">
        <v>1564.64759196</v>
      </c>
      <c r="I25" s="196">
        <v>1598.7514796200001</v>
      </c>
      <c r="J25" s="197">
        <v>1637.9651102400001</v>
      </c>
      <c r="K25" s="101">
        <v>4.4471024846985729E-2</v>
      </c>
    </row>
    <row r="26" spans="1:11" s="23" customFormat="1" ht="15" customHeight="1" thickBot="1" x14ac:dyDescent="0.25">
      <c r="A26" s="206" t="s">
        <v>124</v>
      </c>
      <c r="B26" s="207">
        <v>68098.970718879995</v>
      </c>
      <c r="C26" s="207">
        <v>68025.41454292</v>
      </c>
      <c r="D26" s="207">
        <v>68860.967358569993</v>
      </c>
      <c r="E26" s="207">
        <v>68787.900767960004</v>
      </c>
      <c r="F26" s="207">
        <v>68737.484900199997</v>
      </c>
      <c r="G26" s="207">
        <v>69193.656010609993</v>
      </c>
      <c r="H26" s="207">
        <v>64981.736372309999</v>
      </c>
      <c r="I26" s="207">
        <v>64620.334670459997</v>
      </c>
      <c r="J26" s="119">
        <v>62159.615220239997</v>
      </c>
      <c r="K26" s="209">
        <v>-9.5695524640018625E-2</v>
      </c>
    </row>
    <row r="27" spans="1:11" s="23" customFormat="1" ht="15" customHeight="1" thickBot="1" x14ac:dyDescent="0.25">
      <c r="A27" s="234" t="s">
        <v>125</v>
      </c>
      <c r="B27" s="235">
        <v>1474732.32705896</v>
      </c>
      <c r="C27" s="235">
        <v>1477735.1217323099</v>
      </c>
      <c r="D27" s="235">
        <v>1420959.7533485999</v>
      </c>
      <c r="E27" s="235">
        <v>1379982.2968961999</v>
      </c>
      <c r="F27" s="235">
        <v>1348137.30498221</v>
      </c>
      <c r="G27" s="235">
        <v>1437178.70760168</v>
      </c>
      <c r="H27" s="235">
        <v>1436095.5231730901</v>
      </c>
      <c r="I27" s="235">
        <v>1500921.8258171999</v>
      </c>
      <c r="J27" s="208">
        <v>1297674.3899731699</v>
      </c>
      <c r="K27" s="236">
        <v>-3.7431584173621024E-2</v>
      </c>
    </row>
    <row r="28" spans="1:11" s="23" customFormat="1" ht="15" customHeight="1" thickBot="1" x14ac:dyDescent="0.25">
      <c r="A28" s="237"/>
      <c r="B28" s="238"/>
      <c r="C28" s="238"/>
      <c r="D28" s="238"/>
      <c r="E28" s="238"/>
      <c r="F28" s="238"/>
      <c r="G28" s="238"/>
      <c r="H28" s="238"/>
      <c r="I28" s="238"/>
      <c r="J28" s="237"/>
      <c r="K28" s="239"/>
    </row>
    <row r="29" spans="1:11" s="16" customFormat="1" ht="15" customHeight="1" thickTop="1" x14ac:dyDescent="0.2">
      <c r="A29" s="178" t="s">
        <v>351</v>
      </c>
      <c r="B29" s="214"/>
      <c r="C29" s="214"/>
      <c r="D29" s="214"/>
      <c r="E29" s="214"/>
      <c r="F29" s="214"/>
      <c r="G29" s="214"/>
      <c r="H29" s="214"/>
      <c r="I29" s="214"/>
      <c r="J29" s="214"/>
      <c r="K29" s="240"/>
    </row>
    <row r="30" spans="1:11" s="23" customFormat="1" x14ac:dyDescent="0.3">
      <c r="A30" s="216"/>
      <c r="B30" s="217"/>
      <c r="C30" s="217"/>
      <c r="D30" s="217"/>
      <c r="E30" s="217"/>
      <c r="F30" s="217"/>
      <c r="G30" s="217"/>
      <c r="H30" s="217"/>
      <c r="I30" s="217"/>
      <c r="J30" s="217"/>
      <c r="K30" s="216"/>
    </row>
    <row r="31" spans="1:11" s="23" customFormat="1" x14ac:dyDescent="0.3">
      <c r="A31" s="216"/>
      <c r="B31" s="217"/>
      <c r="C31" s="217"/>
      <c r="D31" s="217"/>
      <c r="E31" s="217"/>
      <c r="F31" s="217"/>
      <c r="G31" s="217"/>
      <c r="H31" s="217"/>
      <c r="I31" s="217"/>
      <c r="J31" s="217"/>
      <c r="K31" s="216"/>
    </row>
    <row r="32" spans="1:11" s="23" customFormat="1" x14ac:dyDescent="0.3">
      <c r="A32" s="216"/>
      <c r="B32" s="217"/>
      <c r="C32" s="217"/>
      <c r="D32" s="217"/>
      <c r="E32" s="217"/>
      <c r="F32" s="217"/>
      <c r="G32" s="217"/>
      <c r="H32" s="217"/>
      <c r="I32" s="217"/>
      <c r="J32" s="217"/>
      <c r="K32" s="216"/>
    </row>
    <row r="33" spans="1:11" s="23" customFormat="1" x14ac:dyDescent="0.3">
      <c r="A33" s="216"/>
      <c r="B33" s="217"/>
      <c r="C33" s="217"/>
      <c r="D33" s="217"/>
      <c r="E33" s="217"/>
      <c r="F33" s="217"/>
      <c r="G33" s="217"/>
      <c r="H33" s="217"/>
      <c r="I33" s="217"/>
      <c r="J33" s="217"/>
      <c r="K33" s="216"/>
    </row>
    <row r="34" spans="1:11" s="23" customFormat="1" x14ac:dyDescent="0.3">
      <c r="A34" s="216"/>
      <c r="B34" s="217"/>
      <c r="C34" s="217"/>
      <c r="D34" s="217"/>
      <c r="E34" s="217"/>
      <c r="F34" s="217"/>
      <c r="G34" s="217"/>
      <c r="H34" s="217"/>
      <c r="I34" s="217"/>
      <c r="J34" s="217"/>
      <c r="K34" s="216"/>
    </row>
    <row r="35" spans="1:11" s="23" customFormat="1" x14ac:dyDescent="0.3">
      <c r="A35" s="216"/>
      <c r="B35" s="217"/>
      <c r="C35" s="217"/>
      <c r="D35" s="217"/>
      <c r="E35" s="217"/>
      <c r="F35" s="217"/>
      <c r="G35" s="217"/>
      <c r="H35" s="217"/>
      <c r="I35" s="217"/>
      <c r="J35" s="217"/>
      <c r="K35" s="216"/>
    </row>
    <row r="36" spans="1:11" s="23" customFormat="1" x14ac:dyDescent="0.3">
      <c r="A36" s="216"/>
      <c r="B36" s="217"/>
      <c r="C36" s="217"/>
      <c r="D36" s="217"/>
      <c r="E36" s="217"/>
      <c r="F36" s="217"/>
      <c r="G36" s="217"/>
      <c r="H36" s="217"/>
      <c r="I36" s="217"/>
      <c r="J36" s="217"/>
      <c r="K36" s="216"/>
    </row>
    <row r="37" spans="1:11" s="23" customFormat="1" x14ac:dyDescent="0.3">
      <c r="A37" s="216"/>
      <c r="B37" s="217"/>
      <c r="C37" s="217"/>
      <c r="D37" s="217"/>
      <c r="E37" s="217"/>
      <c r="F37" s="217"/>
      <c r="G37" s="217"/>
      <c r="H37" s="217"/>
      <c r="I37" s="217"/>
      <c r="J37" s="217"/>
      <c r="K37" s="216"/>
    </row>
    <row r="38" spans="1:11" s="23" customFormat="1" x14ac:dyDescent="0.3">
      <c r="A38" s="216"/>
      <c r="B38" s="217"/>
      <c r="C38" s="217"/>
      <c r="D38" s="217"/>
      <c r="E38" s="217"/>
      <c r="F38" s="217"/>
      <c r="G38" s="217"/>
      <c r="H38" s="217"/>
      <c r="I38" s="217"/>
      <c r="J38" s="217"/>
      <c r="K38" s="216"/>
    </row>
    <row r="39" spans="1:11" s="23" customFormat="1" x14ac:dyDescent="0.3">
      <c r="A39" s="216"/>
      <c r="B39" s="217"/>
      <c r="C39" s="217"/>
      <c r="D39" s="217"/>
      <c r="E39" s="217"/>
      <c r="F39" s="217"/>
      <c r="G39" s="217"/>
      <c r="H39" s="217"/>
      <c r="I39" s="217"/>
      <c r="J39" s="217"/>
      <c r="K39" s="216"/>
    </row>
    <row r="40" spans="1:11" s="23" customFormat="1" x14ac:dyDescent="0.3">
      <c r="A40" s="216"/>
      <c r="B40" s="217"/>
      <c r="C40" s="217"/>
      <c r="D40" s="217"/>
      <c r="E40" s="217"/>
      <c r="F40" s="217"/>
      <c r="G40" s="217"/>
      <c r="H40" s="217"/>
      <c r="I40" s="217"/>
      <c r="J40" s="217"/>
      <c r="K40" s="216"/>
    </row>
    <row r="41" spans="1:11" s="23" customFormat="1" x14ac:dyDescent="0.3">
      <c r="A41" s="216"/>
      <c r="B41" s="217"/>
      <c r="C41" s="217"/>
      <c r="D41" s="217"/>
      <c r="E41" s="217"/>
      <c r="F41" s="217"/>
      <c r="G41" s="217"/>
      <c r="H41" s="217"/>
      <c r="I41" s="217"/>
      <c r="J41" s="217"/>
      <c r="K41" s="216"/>
    </row>
    <row r="42" spans="1:11" s="23" customFormat="1" x14ac:dyDescent="0.3">
      <c r="A42" s="216"/>
      <c r="B42" s="217"/>
      <c r="C42" s="217"/>
      <c r="D42" s="217"/>
      <c r="E42" s="217"/>
      <c r="F42" s="217"/>
      <c r="G42" s="217"/>
      <c r="H42" s="217"/>
      <c r="I42" s="217"/>
      <c r="J42" s="217"/>
      <c r="K42" s="216"/>
    </row>
    <row r="43" spans="1:11" s="23" customFormat="1" x14ac:dyDescent="0.3">
      <c r="A43" s="216"/>
      <c r="B43" s="217"/>
      <c r="C43" s="217"/>
      <c r="D43" s="217"/>
      <c r="E43" s="217"/>
      <c r="F43" s="217"/>
      <c r="G43" s="217"/>
      <c r="H43" s="217"/>
      <c r="I43" s="217"/>
      <c r="J43" s="217"/>
      <c r="K43" s="216"/>
    </row>
    <row r="44" spans="1:11" s="23" customFormat="1" x14ac:dyDescent="0.3">
      <c r="A44" s="216"/>
      <c r="B44" s="217"/>
      <c r="C44" s="217"/>
      <c r="D44" s="217"/>
      <c r="E44" s="217"/>
      <c r="F44" s="217"/>
      <c r="G44" s="217"/>
      <c r="H44" s="217"/>
      <c r="I44" s="217"/>
      <c r="J44" s="217"/>
      <c r="K44" s="216"/>
    </row>
    <row r="45" spans="1:11" s="23" customFormat="1" x14ac:dyDescent="0.3">
      <c r="A45" s="216"/>
      <c r="B45" s="217"/>
      <c r="C45" s="217"/>
      <c r="D45" s="217"/>
      <c r="E45" s="217"/>
      <c r="F45" s="217"/>
      <c r="G45" s="217"/>
      <c r="H45" s="217"/>
      <c r="I45" s="217"/>
      <c r="J45" s="217"/>
      <c r="K45" s="216"/>
    </row>
    <row r="46" spans="1:11" s="23" customFormat="1" x14ac:dyDescent="0.3">
      <c r="A46" s="216"/>
      <c r="B46" s="217"/>
      <c r="C46" s="217"/>
      <c r="D46" s="217"/>
      <c r="E46" s="217"/>
      <c r="F46" s="217"/>
      <c r="G46" s="217"/>
      <c r="H46" s="217"/>
      <c r="I46" s="217"/>
      <c r="J46" s="217"/>
      <c r="K46" s="216"/>
    </row>
    <row r="47" spans="1:11" s="23" customFormat="1" x14ac:dyDescent="0.3">
      <c r="A47" s="216"/>
      <c r="B47" s="217"/>
      <c r="C47" s="217"/>
      <c r="D47" s="217"/>
      <c r="E47" s="217"/>
      <c r="F47" s="217"/>
      <c r="G47" s="217"/>
      <c r="H47" s="217"/>
      <c r="I47" s="217"/>
      <c r="J47" s="217"/>
      <c r="K47" s="216"/>
    </row>
    <row r="48" spans="1:11" s="23" customFormat="1" x14ac:dyDescent="0.3">
      <c r="A48" s="216"/>
      <c r="B48" s="217"/>
      <c r="C48" s="217"/>
      <c r="D48" s="217"/>
      <c r="E48" s="217"/>
      <c r="F48" s="217"/>
      <c r="G48" s="217"/>
      <c r="H48" s="217"/>
      <c r="I48" s="217"/>
      <c r="J48" s="217"/>
      <c r="K48" s="216"/>
    </row>
    <row r="49" spans="1:11" s="23" customFormat="1" x14ac:dyDescent="0.3">
      <c r="A49" s="216"/>
      <c r="B49" s="217"/>
      <c r="C49" s="217"/>
      <c r="D49" s="217"/>
      <c r="E49" s="217"/>
      <c r="F49" s="217"/>
      <c r="G49" s="217"/>
      <c r="H49" s="217"/>
      <c r="I49" s="217"/>
      <c r="J49" s="217"/>
      <c r="K49" s="216"/>
    </row>
    <row r="50" spans="1:11" s="23" customFormat="1" x14ac:dyDescent="0.3">
      <c r="A50" s="216"/>
      <c r="B50" s="217"/>
      <c r="C50" s="217"/>
      <c r="D50" s="217"/>
      <c r="E50" s="217"/>
      <c r="F50" s="217"/>
      <c r="G50" s="217"/>
      <c r="H50" s="217"/>
      <c r="I50" s="217"/>
      <c r="J50" s="217"/>
      <c r="K50" s="216"/>
    </row>
    <row r="51" spans="1:11" s="23" customFormat="1" x14ac:dyDescent="0.3">
      <c r="A51" s="216"/>
      <c r="B51" s="217"/>
      <c r="C51" s="217"/>
      <c r="D51" s="217"/>
      <c r="E51" s="217"/>
      <c r="F51" s="217"/>
      <c r="G51" s="217"/>
      <c r="H51" s="217"/>
      <c r="I51" s="217"/>
      <c r="J51" s="217"/>
      <c r="K51" s="216"/>
    </row>
    <row r="52" spans="1:11" s="23" customFormat="1" x14ac:dyDescent="0.3">
      <c r="A52" s="216"/>
      <c r="B52" s="217"/>
      <c r="C52" s="217"/>
      <c r="D52" s="217"/>
      <c r="E52" s="217"/>
      <c r="F52" s="217"/>
      <c r="G52" s="217"/>
      <c r="H52" s="217"/>
      <c r="I52" s="217"/>
      <c r="J52" s="217"/>
      <c r="K52" s="216"/>
    </row>
    <row r="53" spans="1:11" s="23" customFormat="1" x14ac:dyDescent="0.3">
      <c r="A53" s="216"/>
      <c r="B53" s="217"/>
      <c r="C53" s="217"/>
      <c r="D53" s="217"/>
      <c r="E53" s="217"/>
      <c r="F53" s="217"/>
      <c r="G53" s="217"/>
      <c r="H53" s="217"/>
      <c r="I53" s="217"/>
      <c r="J53" s="217"/>
      <c r="K53" s="216"/>
    </row>
    <row r="54" spans="1:11" s="23" customFormat="1" x14ac:dyDescent="0.3">
      <c r="A54" s="216"/>
      <c r="B54" s="217"/>
      <c r="C54" s="217"/>
      <c r="D54" s="217"/>
      <c r="E54" s="217"/>
      <c r="F54" s="217"/>
      <c r="G54" s="217"/>
      <c r="H54" s="217"/>
      <c r="I54" s="217"/>
      <c r="J54" s="217"/>
      <c r="K54" s="216"/>
    </row>
    <row r="55" spans="1:11" s="23" customFormat="1" x14ac:dyDescent="0.3">
      <c r="A55" s="216"/>
      <c r="B55" s="217"/>
      <c r="C55" s="217"/>
      <c r="D55" s="217"/>
      <c r="E55" s="217"/>
      <c r="F55" s="217"/>
      <c r="G55" s="217"/>
      <c r="H55" s="217"/>
      <c r="I55" s="217"/>
      <c r="J55" s="217"/>
      <c r="K55" s="216"/>
    </row>
    <row r="56" spans="1:11" s="23" customFormat="1" x14ac:dyDescent="0.3">
      <c r="A56" s="216"/>
      <c r="B56" s="217"/>
      <c r="C56" s="217"/>
      <c r="D56" s="217"/>
      <c r="E56" s="217"/>
      <c r="F56" s="217"/>
      <c r="G56" s="217"/>
      <c r="H56" s="217"/>
      <c r="I56" s="217"/>
      <c r="J56" s="217"/>
      <c r="K56" s="216"/>
    </row>
    <row r="57" spans="1:11" s="23" customFormat="1" x14ac:dyDescent="0.3">
      <c r="A57" s="216"/>
      <c r="B57" s="217"/>
      <c r="C57" s="217"/>
      <c r="D57" s="217"/>
      <c r="E57" s="217"/>
      <c r="F57" s="217"/>
      <c r="G57" s="217"/>
      <c r="H57" s="217"/>
      <c r="I57" s="217"/>
      <c r="J57" s="217"/>
      <c r="K57" s="216"/>
    </row>
    <row r="58" spans="1:11" s="23" customFormat="1" x14ac:dyDescent="0.3">
      <c r="A58" s="216"/>
      <c r="B58" s="217"/>
      <c r="C58" s="217"/>
      <c r="D58" s="217"/>
      <c r="E58" s="217"/>
      <c r="F58" s="217"/>
      <c r="G58" s="217"/>
      <c r="H58" s="217"/>
      <c r="I58" s="217"/>
      <c r="J58" s="217"/>
      <c r="K58" s="216"/>
    </row>
    <row r="59" spans="1:11" s="23" customFormat="1" x14ac:dyDescent="0.3">
      <c r="A59" s="216"/>
      <c r="B59" s="217"/>
      <c r="C59" s="217"/>
      <c r="D59" s="217"/>
      <c r="E59" s="217"/>
      <c r="F59" s="217"/>
      <c r="G59" s="217"/>
      <c r="H59" s="217"/>
      <c r="I59" s="217"/>
      <c r="J59" s="217"/>
      <c r="K59" s="216"/>
    </row>
    <row r="60" spans="1:11" s="23" customFormat="1" x14ac:dyDescent="0.3">
      <c r="A60" s="216"/>
      <c r="B60" s="217"/>
      <c r="C60" s="217"/>
      <c r="D60" s="217"/>
      <c r="E60" s="217"/>
      <c r="F60" s="217"/>
      <c r="G60" s="217"/>
      <c r="H60" s="217"/>
      <c r="I60" s="217"/>
      <c r="J60" s="217"/>
      <c r="K60" s="216"/>
    </row>
    <row r="61" spans="1:11" s="23" customFormat="1" x14ac:dyDescent="0.3">
      <c r="A61" s="216"/>
      <c r="B61" s="217"/>
      <c r="C61" s="217"/>
      <c r="D61" s="217"/>
      <c r="E61" s="217"/>
      <c r="F61" s="217"/>
      <c r="G61" s="217"/>
      <c r="H61" s="217"/>
      <c r="I61" s="217"/>
      <c r="J61" s="217"/>
      <c r="K61" s="216"/>
    </row>
    <row r="62" spans="1:11" s="23" customFormat="1" x14ac:dyDescent="0.3">
      <c r="A62" s="216"/>
      <c r="B62" s="217"/>
      <c r="C62" s="217"/>
      <c r="D62" s="217"/>
      <c r="E62" s="217"/>
      <c r="F62" s="217"/>
      <c r="G62" s="217"/>
      <c r="H62" s="217"/>
      <c r="I62" s="217"/>
      <c r="J62" s="217"/>
      <c r="K62" s="216"/>
    </row>
    <row r="63" spans="1:11" s="23" customFormat="1" x14ac:dyDescent="0.3">
      <c r="A63" s="216"/>
      <c r="B63" s="217"/>
      <c r="C63" s="217"/>
      <c r="D63" s="217"/>
      <c r="E63" s="217"/>
      <c r="F63" s="217"/>
      <c r="G63" s="217"/>
      <c r="H63" s="217"/>
      <c r="I63" s="217"/>
      <c r="J63" s="217"/>
      <c r="K63" s="216"/>
    </row>
    <row r="64" spans="1:11" s="23" customFormat="1" x14ac:dyDescent="0.3">
      <c r="A64" s="216"/>
      <c r="B64" s="217"/>
      <c r="C64" s="217"/>
      <c r="D64" s="217"/>
      <c r="E64" s="217"/>
      <c r="F64" s="217"/>
      <c r="G64" s="217"/>
      <c r="H64" s="217"/>
      <c r="I64" s="217"/>
      <c r="J64" s="217"/>
      <c r="K64" s="216"/>
    </row>
    <row r="65" spans="1:11" s="23" customFormat="1" x14ac:dyDescent="0.3">
      <c r="A65" s="216"/>
      <c r="B65" s="217"/>
      <c r="C65" s="217"/>
      <c r="D65" s="217"/>
      <c r="E65" s="217"/>
      <c r="F65" s="217"/>
      <c r="G65" s="217"/>
      <c r="H65" s="217"/>
      <c r="I65" s="217"/>
      <c r="J65" s="217"/>
      <c r="K65" s="216"/>
    </row>
    <row r="66" spans="1:11" s="23" customFormat="1" x14ac:dyDescent="0.3">
      <c r="A66" s="216"/>
      <c r="B66" s="217"/>
      <c r="C66" s="217"/>
      <c r="D66" s="217"/>
      <c r="E66" s="217"/>
      <c r="F66" s="217"/>
      <c r="G66" s="217"/>
      <c r="H66" s="217"/>
      <c r="I66" s="217"/>
      <c r="J66" s="217"/>
      <c r="K66" s="216"/>
    </row>
    <row r="67" spans="1:11" s="23" customFormat="1" x14ac:dyDescent="0.3">
      <c r="A67" s="216"/>
      <c r="B67" s="217"/>
      <c r="C67" s="217"/>
      <c r="D67" s="217"/>
      <c r="E67" s="217"/>
      <c r="F67" s="217"/>
      <c r="G67" s="217"/>
      <c r="H67" s="217"/>
      <c r="I67" s="217"/>
      <c r="J67" s="217"/>
      <c r="K67" s="216"/>
    </row>
    <row r="68" spans="1:11" s="23" customFormat="1" x14ac:dyDescent="0.3">
      <c r="A68" s="216"/>
      <c r="B68" s="217"/>
      <c r="C68" s="217"/>
      <c r="D68" s="217"/>
      <c r="E68" s="217"/>
      <c r="F68" s="217"/>
      <c r="G68" s="217"/>
      <c r="H68" s="217"/>
      <c r="I68" s="217"/>
      <c r="J68" s="217"/>
      <c r="K68" s="216"/>
    </row>
    <row r="69" spans="1:11" s="23" customFormat="1" x14ac:dyDescent="0.3">
      <c r="A69" s="216"/>
      <c r="B69" s="217"/>
      <c r="C69" s="217"/>
      <c r="D69" s="217"/>
      <c r="E69" s="217"/>
      <c r="F69" s="217"/>
      <c r="G69" s="217"/>
      <c r="H69" s="217"/>
      <c r="I69" s="217"/>
      <c r="J69" s="217"/>
      <c r="K69" s="216"/>
    </row>
    <row r="70" spans="1:11" s="23" customFormat="1" x14ac:dyDescent="0.3">
      <c r="A70" s="216"/>
      <c r="B70" s="217"/>
      <c r="C70" s="217"/>
      <c r="D70" s="217"/>
      <c r="E70" s="217"/>
      <c r="F70" s="217"/>
      <c r="G70" s="217"/>
      <c r="H70" s="217"/>
      <c r="I70" s="217"/>
      <c r="J70" s="217"/>
      <c r="K70" s="216"/>
    </row>
    <row r="71" spans="1:11" s="23" customFormat="1" x14ac:dyDescent="0.3">
      <c r="A71" s="216"/>
      <c r="B71" s="217"/>
      <c r="C71" s="217"/>
      <c r="D71" s="217"/>
      <c r="E71" s="217"/>
      <c r="F71" s="217"/>
      <c r="G71" s="217"/>
      <c r="H71" s="217"/>
      <c r="I71" s="217"/>
      <c r="J71" s="217"/>
      <c r="K71" s="216"/>
    </row>
    <row r="72" spans="1:11" s="23" customFormat="1" x14ac:dyDescent="0.3">
      <c r="A72" s="216"/>
      <c r="B72" s="217"/>
      <c r="C72" s="217"/>
      <c r="D72" s="217"/>
      <c r="E72" s="217"/>
      <c r="F72" s="217"/>
      <c r="G72" s="217"/>
      <c r="H72" s="217"/>
      <c r="I72" s="217"/>
      <c r="J72" s="217"/>
      <c r="K72" s="216"/>
    </row>
    <row r="73" spans="1:11" s="23" customFormat="1" x14ac:dyDescent="0.3">
      <c r="A73" s="216"/>
      <c r="B73" s="217"/>
      <c r="C73" s="217"/>
      <c r="D73" s="217"/>
      <c r="E73" s="217"/>
      <c r="F73" s="217"/>
      <c r="G73" s="217"/>
      <c r="H73" s="217"/>
      <c r="I73" s="217"/>
      <c r="J73" s="217"/>
      <c r="K73" s="216"/>
    </row>
    <row r="74" spans="1:11" s="23" customFormat="1" x14ac:dyDescent="0.3">
      <c r="A74" s="216"/>
      <c r="B74" s="217"/>
      <c r="C74" s="217"/>
      <c r="D74" s="217"/>
      <c r="E74" s="217"/>
      <c r="F74" s="217"/>
      <c r="G74" s="217"/>
      <c r="H74" s="217"/>
      <c r="I74" s="217"/>
      <c r="J74" s="217"/>
      <c r="K74" s="216"/>
    </row>
    <row r="75" spans="1:11" s="23" customFormat="1" x14ac:dyDescent="0.3">
      <c r="A75" s="216"/>
      <c r="B75" s="217"/>
      <c r="C75" s="217"/>
      <c r="D75" s="217"/>
      <c r="E75" s="217"/>
      <c r="F75" s="217"/>
      <c r="G75" s="217"/>
      <c r="H75" s="217"/>
      <c r="I75" s="217"/>
      <c r="J75" s="217"/>
      <c r="K75" s="216"/>
    </row>
    <row r="76" spans="1:11" s="23" customFormat="1" x14ac:dyDescent="0.3">
      <c r="A76" s="216"/>
      <c r="B76" s="217"/>
      <c r="C76" s="217"/>
      <c r="D76" s="217"/>
      <c r="E76" s="217"/>
      <c r="F76" s="217"/>
      <c r="G76" s="217"/>
      <c r="H76" s="217"/>
      <c r="I76" s="217"/>
      <c r="J76" s="217"/>
      <c r="K76" s="216"/>
    </row>
    <row r="77" spans="1:11" s="23" customFormat="1" x14ac:dyDescent="0.3">
      <c r="A77" s="216"/>
      <c r="B77" s="217"/>
      <c r="C77" s="217"/>
      <c r="D77" s="217"/>
      <c r="E77" s="217"/>
      <c r="F77" s="217"/>
      <c r="G77" s="217"/>
      <c r="H77" s="217"/>
      <c r="I77" s="217"/>
      <c r="J77" s="217"/>
      <c r="K77" s="216"/>
    </row>
  </sheetData>
  <mergeCells count="1">
    <mergeCell ref="A1:G1"/>
  </mergeCells>
  <pageMargins left="0.75" right="0.75" top="1" bottom="1" header="0.4921259845" footer="0.4921259845"/>
  <pageSetup paperSize="9" orientation="landscape" r:id="rId1"/>
  <headerFooter alignWithMargins="0">
    <oddFooter>&amp;C&amp;"Arial Narrow"&amp;11&amp;K000000 _x000D_&amp;1#&amp;"Calibri"&amp;10&amp;K000000</oddFooter>
    <evenFooter>&amp;C </evenFooter>
    <firstFooter>&amp;C </firstFoot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">
    <pageSetUpPr autoPageBreaks="0" fitToPage="1"/>
  </sheetPr>
  <dimension ref="A1:O44"/>
  <sheetViews>
    <sheetView showGridLines="0" zoomScaleNormal="100" workbookViewId="0">
      <pane xSplit="1" ySplit="4" topLeftCell="B38" activePane="bottomRight" state="frozen"/>
      <selection activeCell="B5" sqref="B5:X50"/>
      <selection pane="topRight" activeCell="B5" sqref="B5:X50"/>
      <selection pane="bottomLeft" activeCell="B5" sqref="B5:X50"/>
      <selection pane="bottomRight" activeCell="B5" sqref="B5:X57"/>
    </sheetView>
  </sheetViews>
  <sheetFormatPr defaultColWidth="11.42578125" defaultRowHeight="14.25" x14ac:dyDescent="0.2"/>
  <cols>
    <col min="1" max="1" width="59.42578125" style="107" customWidth="1"/>
    <col min="2" max="9" width="11.42578125" style="108" customWidth="1"/>
    <col min="10" max="12" width="11.42578125" style="305" customWidth="1"/>
    <col min="13" max="15" width="11.42578125" style="108" customWidth="1"/>
    <col min="16" max="16384" width="11.42578125" style="33"/>
  </cols>
  <sheetData>
    <row r="1" spans="1:15" s="6" customFormat="1" ht="20.25" customHeight="1" thickBot="1" x14ac:dyDescent="0.35">
      <c r="A1" s="687" t="s">
        <v>0</v>
      </c>
      <c r="B1" s="689"/>
      <c r="C1" s="689"/>
      <c r="D1" s="689"/>
      <c r="E1" s="689"/>
      <c r="F1" s="689"/>
      <c r="G1" s="689"/>
      <c r="H1" s="3"/>
      <c r="I1" s="3"/>
      <c r="J1" s="3"/>
      <c r="K1" s="3"/>
      <c r="L1" s="3"/>
      <c r="M1" s="3"/>
      <c r="N1" s="3"/>
    </row>
    <row r="2" spans="1:15" s="6" customFormat="1" ht="18.75" customHeight="1" thickTop="1" thickBot="1" x14ac:dyDescent="0.45">
      <c r="A2" s="8"/>
      <c r="B2" s="8"/>
      <c r="C2" s="8"/>
      <c r="D2" s="8"/>
      <c r="E2" s="8"/>
      <c r="F2" s="8"/>
      <c r="G2" s="8"/>
      <c r="H2" s="8"/>
      <c r="I2" s="8"/>
      <c r="J2" s="8"/>
      <c r="K2" s="8"/>
      <c r="L2" s="8"/>
      <c r="M2" s="8"/>
      <c r="N2" s="8"/>
      <c r="O2" s="9"/>
    </row>
    <row r="3" spans="1:15" s="11" customFormat="1" ht="18.75" customHeight="1" thickTop="1" x14ac:dyDescent="0.4">
      <c r="A3" s="241" t="s">
        <v>126</v>
      </c>
      <c r="B3" s="5"/>
      <c r="C3" s="5"/>
      <c r="D3" s="5"/>
      <c r="E3" s="5"/>
      <c r="F3" s="5"/>
      <c r="G3" s="5"/>
      <c r="H3" s="5"/>
      <c r="I3" s="5"/>
      <c r="J3" s="5"/>
      <c r="K3" s="5"/>
      <c r="L3" s="5"/>
      <c r="M3" s="5"/>
      <c r="N3" s="5"/>
      <c r="O3" s="9"/>
    </row>
    <row r="4" spans="1:15" s="16" customFormat="1" ht="24" customHeight="1" x14ac:dyDescent="0.2">
      <c r="A4" s="109" t="s">
        <v>44</v>
      </c>
      <c r="B4" s="13" t="s">
        <v>301</v>
      </c>
      <c r="C4" s="13" t="s">
        <v>302</v>
      </c>
      <c r="D4" s="13" t="s">
        <v>303</v>
      </c>
      <c r="E4" s="13" t="s">
        <v>304</v>
      </c>
      <c r="F4" s="13" t="s">
        <v>305</v>
      </c>
      <c r="G4" s="13" t="s">
        <v>306</v>
      </c>
      <c r="H4" s="13" t="s">
        <v>307</v>
      </c>
      <c r="I4" s="13" t="s">
        <v>308</v>
      </c>
      <c r="J4" s="13" t="s">
        <v>309</v>
      </c>
      <c r="K4" s="14" t="s">
        <v>310</v>
      </c>
      <c r="L4" s="14" t="s">
        <v>311</v>
      </c>
      <c r="M4" s="15" t="s">
        <v>312</v>
      </c>
      <c r="N4" s="15" t="s">
        <v>313</v>
      </c>
      <c r="O4" s="15" t="s">
        <v>314</v>
      </c>
    </row>
    <row r="5" spans="1:15" s="23" customFormat="1" ht="15" customHeight="1" thickBot="1" x14ac:dyDescent="0.25">
      <c r="A5" s="243" t="s">
        <v>127</v>
      </c>
      <c r="B5" s="244"/>
      <c r="C5" s="244"/>
      <c r="D5" s="244"/>
      <c r="E5" s="244"/>
      <c r="F5" s="244"/>
      <c r="G5" s="244"/>
      <c r="H5" s="244"/>
      <c r="I5" s="244"/>
      <c r="J5" s="244"/>
      <c r="K5" s="245"/>
      <c r="L5" s="245"/>
      <c r="M5" s="246"/>
      <c r="N5" s="246"/>
      <c r="O5" s="246"/>
    </row>
    <row r="6" spans="1:15" s="23" customFormat="1" ht="15" customHeight="1" thickTop="1" x14ac:dyDescent="0.2">
      <c r="A6" s="247" t="s">
        <v>129</v>
      </c>
      <c r="B6" s="248">
        <v>4030.4311272300001</v>
      </c>
      <c r="C6" s="248">
        <v>930.92490594000003</v>
      </c>
      <c r="D6" s="248">
        <v>1065.5511190899999</v>
      </c>
      <c r="E6" s="248">
        <v>906.61832784000001</v>
      </c>
      <c r="F6" s="248">
        <v>997.69978245000004</v>
      </c>
      <c r="G6" s="248">
        <v>3900.7941353199999</v>
      </c>
      <c r="H6" s="248">
        <v>986.96100077000006</v>
      </c>
      <c r="I6" s="248">
        <v>935.85095363999994</v>
      </c>
      <c r="J6" s="248">
        <v>977.53471726999999</v>
      </c>
      <c r="K6" s="229">
        <v>941.58615540999995</v>
      </c>
      <c r="L6" s="229">
        <v>3841.93282709</v>
      </c>
      <c r="M6" s="75">
        <v>-5.6242998171458725E-2</v>
      </c>
      <c r="N6" s="75">
        <v>-3.6774716258052731E-2</v>
      </c>
      <c r="O6" s="75">
        <v>-1.5089570530532836E-2</v>
      </c>
    </row>
    <row r="7" spans="1:15" s="23" customFormat="1" ht="15" customHeight="1" thickBot="1" x14ac:dyDescent="0.25">
      <c r="A7" s="247" t="s">
        <v>130</v>
      </c>
      <c r="B7" s="248">
        <v>1345.58995686</v>
      </c>
      <c r="C7" s="248">
        <v>333.28239981000002</v>
      </c>
      <c r="D7" s="248">
        <v>320.09746566000001</v>
      </c>
      <c r="E7" s="248">
        <v>353.34240203000002</v>
      </c>
      <c r="F7" s="248">
        <v>355.73925946999998</v>
      </c>
      <c r="G7" s="248">
        <v>1362.46152697</v>
      </c>
      <c r="H7" s="248">
        <v>355.87384212000001</v>
      </c>
      <c r="I7" s="248">
        <v>358.91938160000001</v>
      </c>
      <c r="J7" s="248">
        <v>357.50288393</v>
      </c>
      <c r="K7" s="229">
        <v>349.71513921000002</v>
      </c>
      <c r="L7" s="229">
        <v>1422.01124686</v>
      </c>
      <c r="M7" s="75">
        <v>-1.6934088941926273E-2</v>
      </c>
      <c r="N7" s="75">
        <v>-2.1783725586741909E-2</v>
      </c>
      <c r="O7" s="75">
        <v>4.3707450604079545E-2</v>
      </c>
    </row>
    <row r="8" spans="1:15" s="123" customFormat="1" ht="15" customHeight="1" thickBot="1" x14ac:dyDescent="0.25">
      <c r="A8" s="117" t="s">
        <v>131</v>
      </c>
      <c r="B8" s="118">
        <v>5376.0210840899999</v>
      </c>
      <c r="C8" s="118">
        <v>1264.2073057499999</v>
      </c>
      <c r="D8" s="118">
        <v>1385.6485847500001</v>
      </c>
      <c r="E8" s="118">
        <v>1259.96072987</v>
      </c>
      <c r="F8" s="118">
        <v>1353.4390419199999</v>
      </c>
      <c r="G8" s="118">
        <v>5263.2556622900001</v>
      </c>
      <c r="H8" s="118">
        <v>1342.8348428899999</v>
      </c>
      <c r="I8" s="118">
        <v>1294.7703352399999</v>
      </c>
      <c r="J8" s="118">
        <v>1335.0376011999999</v>
      </c>
      <c r="K8" s="249">
        <v>1291.3012946199999</v>
      </c>
      <c r="L8" s="249">
        <v>5263.9440739499996</v>
      </c>
      <c r="M8" s="120">
        <v>-4.5911005501844349E-2</v>
      </c>
      <c r="N8" s="120">
        <v>-3.276035561896351E-2</v>
      </c>
      <c r="O8" s="120">
        <v>1.3079578575903028E-4</v>
      </c>
    </row>
    <row r="9" spans="1:15" s="123" customFormat="1" ht="15" customHeight="1" x14ac:dyDescent="0.2">
      <c r="A9" s="250" t="s">
        <v>132</v>
      </c>
      <c r="B9" s="251"/>
      <c r="C9" s="251"/>
      <c r="D9" s="251"/>
      <c r="E9" s="251"/>
      <c r="F9" s="251"/>
      <c r="G9" s="251"/>
      <c r="H9" s="251"/>
      <c r="I9" s="251"/>
      <c r="J9" s="251"/>
      <c r="K9" s="252"/>
      <c r="L9" s="252"/>
      <c r="M9" s="253"/>
      <c r="N9" s="253"/>
      <c r="O9" s="253"/>
    </row>
    <row r="10" spans="1:15" s="123" customFormat="1" ht="15" customHeight="1" x14ac:dyDescent="0.2">
      <c r="A10" s="254" t="s">
        <v>47</v>
      </c>
      <c r="B10" s="255">
        <v>2432.5917254800002</v>
      </c>
      <c r="C10" s="255">
        <v>544.15676399999995</v>
      </c>
      <c r="D10" s="255">
        <v>555.68310892</v>
      </c>
      <c r="E10" s="255">
        <v>598.23421336000001</v>
      </c>
      <c r="F10" s="255">
        <v>629.28486384999997</v>
      </c>
      <c r="G10" s="255">
        <v>2327.3589501299998</v>
      </c>
      <c r="H10" s="255">
        <v>633.00405021999995</v>
      </c>
      <c r="I10" s="255">
        <v>632.19741151999995</v>
      </c>
      <c r="J10" s="255">
        <v>680.54801658999997</v>
      </c>
      <c r="K10" s="256">
        <v>633.58620383000004</v>
      </c>
      <c r="L10" s="256">
        <v>2579.33568216</v>
      </c>
      <c r="M10" s="75">
        <v>6.8352827584063913E-3</v>
      </c>
      <c r="N10" s="75">
        <v>-6.9005877050836162E-2</v>
      </c>
      <c r="O10" s="75">
        <v>0.10826724086369466</v>
      </c>
    </row>
    <row r="11" spans="1:15" s="123" customFormat="1" ht="15" customHeight="1" x14ac:dyDescent="0.2">
      <c r="A11" s="254" t="s">
        <v>133</v>
      </c>
      <c r="B11" s="255">
        <v>2340.6360094400002</v>
      </c>
      <c r="C11" s="255">
        <v>539.89065689999995</v>
      </c>
      <c r="D11" s="255">
        <v>560.11843118000002</v>
      </c>
      <c r="E11" s="255">
        <v>543.00400124999999</v>
      </c>
      <c r="F11" s="255">
        <v>570.58740474000001</v>
      </c>
      <c r="G11" s="255">
        <v>2213.60049407</v>
      </c>
      <c r="H11" s="255">
        <v>539.92831013</v>
      </c>
      <c r="I11" s="255">
        <v>549.44757428000003</v>
      </c>
      <c r="J11" s="255">
        <v>528.79248303999998</v>
      </c>
      <c r="K11" s="256">
        <v>531.35573899999997</v>
      </c>
      <c r="L11" s="256">
        <v>2149.5241064500001</v>
      </c>
      <c r="M11" s="75">
        <v>-6.8756627668423165E-2</v>
      </c>
      <c r="N11" s="75">
        <v>4.8473759408680372E-3</v>
      </c>
      <c r="O11" s="75">
        <v>-2.8946681115970874E-2</v>
      </c>
    </row>
    <row r="12" spans="1:15" s="123" customFormat="1" ht="15" customHeight="1" x14ac:dyDescent="0.2">
      <c r="A12" s="254" t="s">
        <v>134</v>
      </c>
      <c r="B12" s="255">
        <v>602.79334917000006</v>
      </c>
      <c r="C12" s="255">
        <v>180.15988485</v>
      </c>
      <c r="D12" s="255">
        <v>269.84704464999999</v>
      </c>
      <c r="E12" s="255">
        <v>118.72251525999999</v>
      </c>
      <c r="F12" s="255">
        <v>153.56677332999999</v>
      </c>
      <c r="G12" s="255">
        <v>722.29621809000002</v>
      </c>
      <c r="H12" s="255">
        <v>169.90248253999999</v>
      </c>
      <c r="I12" s="255">
        <v>113.12534943999999</v>
      </c>
      <c r="J12" s="255">
        <v>125.69710157</v>
      </c>
      <c r="K12" s="256">
        <v>126.35935179000001</v>
      </c>
      <c r="L12" s="256">
        <v>535.08428533999995</v>
      </c>
      <c r="M12" s="75">
        <v>-0.17716997596565953</v>
      </c>
      <c r="N12" s="75">
        <v>5.2686196557301113E-3</v>
      </c>
      <c r="O12" s="75">
        <v>-0.25918996674944927</v>
      </c>
    </row>
    <row r="13" spans="1:15" s="123" customFormat="1" ht="8.25" customHeight="1" thickBot="1" x14ac:dyDescent="0.25">
      <c r="A13" s="257"/>
      <c r="B13" s="258"/>
      <c r="C13" s="258"/>
      <c r="D13" s="258"/>
      <c r="E13" s="258"/>
      <c r="F13" s="258"/>
      <c r="G13" s="258"/>
      <c r="H13" s="258"/>
      <c r="I13" s="258"/>
      <c r="J13" s="258"/>
      <c r="K13" s="259"/>
      <c r="L13" s="259"/>
      <c r="M13" s="260"/>
      <c r="N13" s="260"/>
      <c r="O13" s="260"/>
    </row>
    <row r="14" spans="1:15" s="123" customFormat="1" ht="15" customHeight="1" thickTop="1" thickBot="1" x14ac:dyDescent="0.25">
      <c r="A14" s="261" t="s">
        <v>135</v>
      </c>
      <c r="B14" s="262"/>
      <c r="C14" s="262"/>
      <c r="D14" s="262"/>
      <c r="E14" s="262"/>
      <c r="F14" s="262"/>
      <c r="G14" s="262"/>
      <c r="H14" s="262"/>
      <c r="I14" s="262"/>
      <c r="J14" s="262"/>
      <c r="K14" s="263"/>
      <c r="L14" s="263"/>
      <c r="M14" s="264"/>
      <c r="N14" s="264"/>
      <c r="O14" s="264"/>
    </row>
    <row r="15" spans="1:15" s="123" customFormat="1" ht="15" customHeight="1" thickTop="1" x14ac:dyDescent="0.2">
      <c r="A15" s="265" t="s">
        <v>137</v>
      </c>
      <c r="B15" s="248">
        <v>6679.3577053500003</v>
      </c>
      <c r="C15" s="248">
        <v>1859.47958161</v>
      </c>
      <c r="D15" s="248">
        <v>1468.7407048699999</v>
      </c>
      <c r="E15" s="248">
        <v>1408.9972021999999</v>
      </c>
      <c r="F15" s="248">
        <v>908.58629384999995</v>
      </c>
      <c r="G15" s="248">
        <v>5645.8037825299998</v>
      </c>
      <c r="H15" s="248">
        <v>1645.5997820099999</v>
      </c>
      <c r="I15" s="248">
        <v>1471.5450943599999</v>
      </c>
      <c r="J15" s="248">
        <v>1228.9875297200001</v>
      </c>
      <c r="K15" s="229">
        <v>1188.3057610000001</v>
      </c>
      <c r="L15" s="229">
        <v>5534.4381670900002</v>
      </c>
      <c r="M15" s="75">
        <v>0.30786230107514645</v>
      </c>
      <c r="N15" s="75">
        <v>-3.3101856394969764E-2</v>
      </c>
      <c r="O15" s="75">
        <v>-1.9725378303900976E-2</v>
      </c>
    </row>
    <row r="16" spans="1:15" s="123" customFormat="1" ht="15" customHeight="1" x14ac:dyDescent="0.2">
      <c r="A16" s="265" t="s">
        <v>141</v>
      </c>
      <c r="B16" s="248">
        <v>2061.3896016399999</v>
      </c>
      <c r="C16" s="248">
        <v>459.84457902000003</v>
      </c>
      <c r="D16" s="248">
        <v>530.40407697000001</v>
      </c>
      <c r="E16" s="248">
        <v>405.78033682</v>
      </c>
      <c r="F16" s="248">
        <v>387.74337212</v>
      </c>
      <c r="G16" s="248">
        <v>1783.7723649300001</v>
      </c>
      <c r="H16" s="248">
        <v>415.89448235999998</v>
      </c>
      <c r="I16" s="248">
        <v>362.22638893999999</v>
      </c>
      <c r="J16" s="248">
        <v>488.02908201999998</v>
      </c>
      <c r="K16" s="229">
        <v>340.11809414999999</v>
      </c>
      <c r="L16" s="229">
        <v>1606.2680474700001</v>
      </c>
      <c r="M16" s="75">
        <v>-0.12282680090598896</v>
      </c>
      <c r="N16" s="75">
        <v>-0.30307822488320157</v>
      </c>
      <c r="O16" s="75">
        <v>-9.9510633167010476E-2</v>
      </c>
    </row>
    <row r="17" spans="1:15" s="123" customFormat="1" ht="15" customHeight="1" thickBot="1" x14ac:dyDescent="0.25">
      <c r="A17" s="247" t="s">
        <v>142</v>
      </c>
      <c r="B17" s="248">
        <v>-438.11527215000001</v>
      </c>
      <c r="C17" s="248">
        <v>24.991013110000001</v>
      </c>
      <c r="D17" s="248">
        <v>38.56102224</v>
      </c>
      <c r="E17" s="248">
        <v>-74.270678329999996</v>
      </c>
      <c r="F17" s="248">
        <v>48.02979371</v>
      </c>
      <c r="G17" s="248">
        <v>37.311150730000001</v>
      </c>
      <c r="H17" s="248">
        <v>-78.509811369999994</v>
      </c>
      <c r="I17" s="248">
        <v>-21.07545412</v>
      </c>
      <c r="J17" s="248">
        <v>-71.488143519999994</v>
      </c>
      <c r="K17" s="229">
        <v>-8.3023740499999992</v>
      </c>
      <c r="L17" s="229">
        <v>-179.37578306</v>
      </c>
      <c r="M17" s="75" t="s">
        <v>337</v>
      </c>
      <c r="N17" s="75">
        <v>-0.88386362211690006</v>
      </c>
      <c r="O17" s="75" t="s">
        <v>337</v>
      </c>
    </row>
    <row r="18" spans="1:15" s="123" customFormat="1" ht="15" customHeight="1" thickBot="1" x14ac:dyDescent="0.25">
      <c r="A18" s="117" t="s">
        <v>143</v>
      </c>
      <c r="B18" s="118">
        <v>8302.63203479</v>
      </c>
      <c r="C18" s="118">
        <v>2344.3151737399999</v>
      </c>
      <c r="D18" s="118">
        <v>2037.70580408</v>
      </c>
      <c r="E18" s="118">
        <v>1740.50686073</v>
      </c>
      <c r="F18" s="118">
        <v>1344.3594596800001</v>
      </c>
      <c r="G18" s="118">
        <v>7466.8872982299999</v>
      </c>
      <c r="H18" s="118">
        <v>1982.9851506</v>
      </c>
      <c r="I18" s="118">
        <v>1812.6969031399999</v>
      </c>
      <c r="J18" s="118">
        <v>1645.5306864900001</v>
      </c>
      <c r="K18" s="249">
        <v>1520.11769127</v>
      </c>
      <c r="L18" s="249">
        <v>6961.3304314999996</v>
      </c>
      <c r="M18" s="120">
        <v>0.13073752732162558</v>
      </c>
      <c r="N18" s="120">
        <v>-7.6214315691378709E-2</v>
      </c>
      <c r="O18" s="120">
        <v>-6.7706508286236033E-2</v>
      </c>
    </row>
    <row r="19" spans="1:15" s="23" customFormat="1" ht="8.25" customHeight="1" thickBot="1" x14ac:dyDescent="0.25">
      <c r="A19" s="266"/>
      <c r="B19" s="267"/>
      <c r="C19" s="267"/>
      <c r="D19" s="267"/>
      <c r="E19" s="267"/>
      <c r="F19" s="267"/>
      <c r="G19" s="267"/>
      <c r="H19" s="267"/>
      <c r="I19" s="267"/>
      <c r="J19" s="267"/>
      <c r="K19" s="268"/>
      <c r="L19" s="268"/>
      <c r="M19" s="269"/>
      <c r="N19" s="269"/>
      <c r="O19" s="269"/>
    </row>
    <row r="20" spans="1:15" s="23" customFormat="1" ht="15" customHeight="1" thickTop="1" thickBot="1" x14ac:dyDescent="0.25">
      <c r="A20" s="270" t="s">
        <v>144</v>
      </c>
      <c r="B20" s="262"/>
      <c r="C20" s="262"/>
      <c r="D20" s="262"/>
      <c r="E20" s="262"/>
      <c r="F20" s="262"/>
      <c r="G20" s="262"/>
      <c r="H20" s="262"/>
      <c r="I20" s="262"/>
      <c r="J20" s="262"/>
      <c r="K20" s="263"/>
      <c r="L20" s="263"/>
      <c r="M20" s="264"/>
      <c r="N20" s="264"/>
      <c r="O20" s="264"/>
    </row>
    <row r="21" spans="1:15" s="23" customFormat="1" ht="15" customHeight="1" thickTop="1" x14ac:dyDescent="0.2">
      <c r="A21" s="271" t="s">
        <v>145</v>
      </c>
      <c r="B21" s="272">
        <v>5253.1090157299996</v>
      </c>
      <c r="C21" s="272">
        <v>1505.1112613</v>
      </c>
      <c r="D21" s="272">
        <v>1317.7514309600001</v>
      </c>
      <c r="E21" s="272">
        <v>1335.09720535</v>
      </c>
      <c r="F21" s="272">
        <v>1294.86095596</v>
      </c>
      <c r="G21" s="272">
        <v>5452.8208535699996</v>
      </c>
      <c r="H21" s="272">
        <v>1343.17984202</v>
      </c>
      <c r="I21" s="272">
        <v>1296.3943727400001</v>
      </c>
      <c r="J21" s="272">
        <v>1267.33403228</v>
      </c>
      <c r="K21" s="273">
        <v>1209.07686461</v>
      </c>
      <c r="L21" s="273">
        <v>5115.9851116500004</v>
      </c>
      <c r="M21" s="274">
        <v>-6.6249654802820301E-2</v>
      </c>
      <c r="N21" s="274">
        <v>-4.5968281594389371E-2</v>
      </c>
      <c r="O21" s="274">
        <v>-6.1772750465379889E-2</v>
      </c>
    </row>
    <row r="22" spans="1:15" s="23" customFormat="1" ht="15" customHeight="1" x14ac:dyDescent="0.2">
      <c r="A22" s="79" t="s">
        <v>146</v>
      </c>
      <c r="B22" s="275">
        <v>1456.61738977</v>
      </c>
      <c r="C22" s="275">
        <v>374.47775524999997</v>
      </c>
      <c r="D22" s="275">
        <v>375.88418404999999</v>
      </c>
      <c r="E22" s="275">
        <v>341.29197541000002</v>
      </c>
      <c r="F22" s="275">
        <v>348.96745985000001</v>
      </c>
      <c r="G22" s="275">
        <v>1440.62137456</v>
      </c>
      <c r="H22" s="275">
        <v>359.05793346000002</v>
      </c>
      <c r="I22" s="275">
        <v>366.26915511999999</v>
      </c>
      <c r="J22" s="275">
        <v>358.45611925999998</v>
      </c>
      <c r="K22" s="225">
        <v>358.21025142000002</v>
      </c>
      <c r="L22" s="225">
        <v>1441.99345926</v>
      </c>
      <c r="M22" s="276">
        <v>2.6486112985929733E-2</v>
      </c>
      <c r="N22" s="276">
        <v>-6.8590777724075735E-4</v>
      </c>
      <c r="O22" s="276">
        <v>9.5242561593877895E-4</v>
      </c>
    </row>
    <row r="23" spans="1:15" s="23" customFormat="1" ht="15" customHeight="1" thickBot="1" x14ac:dyDescent="0.25">
      <c r="A23" s="277" t="s">
        <v>147</v>
      </c>
      <c r="B23" s="278">
        <v>2021.99689844</v>
      </c>
      <c r="C23" s="278">
        <v>425.87356519999997</v>
      </c>
      <c r="D23" s="278">
        <v>470.66106506</v>
      </c>
      <c r="E23" s="278">
        <v>417.75348889000003</v>
      </c>
      <c r="F23" s="278">
        <v>433.37985435000002</v>
      </c>
      <c r="G23" s="278">
        <v>1747.6679735</v>
      </c>
      <c r="H23" s="278">
        <v>427.19836256000002</v>
      </c>
      <c r="I23" s="278">
        <v>429.30555167</v>
      </c>
      <c r="J23" s="278">
        <v>411.46957123999999</v>
      </c>
      <c r="K23" s="279">
        <v>418.86864126</v>
      </c>
      <c r="L23" s="279">
        <v>1686.84212673</v>
      </c>
      <c r="M23" s="280">
        <v>-3.348382012764417E-2</v>
      </c>
      <c r="N23" s="280">
        <v>1.7982058789188793E-2</v>
      </c>
      <c r="O23" s="280">
        <v>-3.4804006076844196E-2</v>
      </c>
    </row>
    <row r="24" spans="1:15" s="123" customFormat="1" ht="15" customHeight="1" thickBot="1" x14ac:dyDescent="0.25">
      <c r="A24" s="281" t="s">
        <v>148</v>
      </c>
      <c r="B24" s="282">
        <v>8731.7233039399998</v>
      </c>
      <c r="C24" s="282">
        <v>2305.46258175</v>
      </c>
      <c r="D24" s="282">
        <v>2164.2966800700001</v>
      </c>
      <c r="E24" s="282">
        <v>2094.1426696499998</v>
      </c>
      <c r="F24" s="282">
        <v>2077.2082701600002</v>
      </c>
      <c r="G24" s="282">
        <v>8641.1102016299992</v>
      </c>
      <c r="H24" s="282">
        <v>2129.4361380400001</v>
      </c>
      <c r="I24" s="282">
        <v>2091.9690795299998</v>
      </c>
      <c r="J24" s="282">
        <v>2037.2597227799999</v>
      </c>
      <c r="K24" s="249">
        <v>1986.1557572900001</v>
      </c>
      <c r="L24" s="249">
        <v>8244.8206976399997</v>
      </c>
      <c r="M24" s="283">
        <v>-4.3834079701110862E-2</v>
      </c>
      <c r="N24" s="283">
        <v>-2.5084659024360634E-2</v>
      </c>
      <c r="O24" s="283">
        <v>-4.5860947811456665E-2</v>
      </c>
    </row>
    <row r="25" spans="1:15" s="23" customFormat="1" ht="15" customHeight="1" x14ac:dyDescent="0.2">
      <c r="A25" s="250" t="s">
        <v>132</v>
      </c>
      <c r="B25" s="251"/>
      <c r="C25" s="251"/>
      <c r="D25" s="251"/>
      <c r="E25" s="251"/>
      <c r="F25" s="251"/>
      <c r="G25" s="251"/>
      <c r="H25" s="251"/>
      <c r="I25" s="251"/>
      <c r="J25" s="251"/>
      <c r="K25" s="252"/>
      <c r="L25" s="252"/>
      <c r="M25" s="253"/>
      <c r="N25" s="253"/>
      <c r="O25" s="253"/>
    </row>
    <row r="26" spans="1:15" s="23" customFormat="1" ht="15" customHeight="1" x14ac:dyDescent="0.2">
      <c r="A26" s="254" t="s">
        <v>47</v>
      </c>
      <c r="B26" s="255">
        <v>5120.2868953899997</v>
      </c>
      <c r="C26" s="255">
        <v>1297.8220876800001</v>
      </c>
      <c r="D26" s="255">
        <v>1300.85678691</v>
      </c>
      <c r="E26" s="255">
        <v>1284.8068433799999</v>
      </c>
      <c r="F26" s="255">
        <v>1333.7603887800001</v>
      </c>
      <c r="G26" s="255">
        <v>5217.2461067499999</v>
      </c>
      <c r="H26" s="255">
        <v>1316.89867697</v>
      </c>
      <c r="I26" s="255">
        <v>1290.1866418699999</v>
      </c>
      <c r="J26" s="255">
        <v>1266.4385921400001</v>
      </c>
      <c r="K26" s="256">
        <v>1259.7555985500001</v>
      </c>
      <c r="L26" s="256">
        <v>5133.2795095299998</v>
      </c>
      <c r="M26" s="75">
        <v>-5.5485821030937021E-2</v>
      </c>
      <c r="N26" s="75">
        <v>-5.2769977411278868E-3</v>
      </c>
      <c r="O26" s="75">
        <v>-1.6094045690381642E-2</v>
      </c>
    </row>
    <row r="27" spans="1:15" s="23" customFormat="1" ht="15" customHeight="1" x14ac:dyDescent="0.2">
      <c r="A27" s="254" t="s">
        <v>133</v>
      </c>
      <c r="B27" s="255">
        <v>2994.3052928500001</v>
      </c>
      <c r="C27" s="255">
        <v>775.75170012000001</v>
      </c>
      <c r="D27" s="255">
        <v>721.98792510999999</v>
      </c>
      <c r="E27" s="255">
        <v>699.97505244000001</v>
      </c>
      <c r="F27" s="255">
        <v>628.06601140999999</v>
      </c>
      <c r="G27" s="255">
        <v>2825.7806890799998</v>
      </c>
      <c r="H27" s="255">
        <v>747.98218173999999</v>
      </c>
      <c r="I27" s="255">
        <v>705.16052889000002</v>
      </c>
      <c r="J27" s="255">
        <v>723.94937185000003</v>
      </c>
      <c r="K27" s="256">
        <v>747.65459876</v>
      </c>
      <c r="L27" s="256">
        <v>2924.7466812399998</v>
      </c>
      <c r="M27" s="75">
        <v>0.19040767240616185</v>
      </c>
      <c r="N27" s="75">
        <v>3.2744315875878227E-2</v>
      </c>
      <c r="O27" s="75">
        <v>3.5022531133589441E-2</v>
      </c>
    </row>
    <row r="28" spans="1:15" s="284" customFormat="1" ht="15" customHeight="1" x14ac:dyDescent="0.2">
      <c r="A28" s="254" t="s">
        <v>134</v>
      </c>
      <c r="B28" s="255">
        <v>617.13111570000001</v>
      </c>
      <c r="C28" s="255">
        <v>231.88879395000001</v>
      </c>
      <c r="D28" s="255">
        <v>141.45196805</v>
      </c>
      <c r="E28" s="255">
        <v>109.36077383</v>
      </c>
      <c r="F28" s="255">
        <v>115.38186997</v>
      </c>
      <c r="G28" s="255">
        <v>598.08340580000004</v>
      </c>
      <c r="H28" s="255">
        <v>64.555279330000005</v>
      </c>
      <c r="I28" s="255">
        <v>96.621908770000005</v>
      </c>
      <c r="J28" s="255">
        <v>46.871758790000001</v>
      </c>
      <c r="K28" s="256">
        <v>-21.254440020000001</v>
      </c>
      <c r="L28" s="256">
        <v>186.79450686999999</v>
      </c>
      <c r="M28" s="75" t="s">
        <v>337</v>
      </c>
      <c r="N28" s="75" t="s">
        <v>337</v>
      </c>
      <c r="O28" s="75">
        <v>-0.68767816485370881</v>
      </c>
    </row>
    <row r="29" spans="1:15" s="23" customFormat="1" ht="8.25" customHeight="1" thickBot="1" x14ac:dyDescent="0.25">
      <c r="A29" s="266"/>
      <c r="B29" s="267"/>
      <c r="C29" s="267"/>
      <c r="D29" s="267"/>
      <c r="E29" s="267"/>
      <c r="F29" s="267"/>
      <c r="G29" s="267"/>
      <c r="H29" s="267"/>
      <c r="I29" s="267"/>
      <c r="J29" s="267"/>
      <c r="K29" s="285"/>
      <c r="L29" s="285"/>
      <c r="M29" s="286"/>
      <c r="N29" s="286"/>
      <c r="O29" s="269"/>
    </row>
    <row r="30" spans="1:15" s="23" customFormat="1" ht="15" customHeight="1" thickTop="1" x14ac:dyDescent="0.2">
      <c r="A30" s="287" t="s">
        <v>149</v>
      </c>
      <c r="B30" s="288"/>
      <c r="C30" s="288"/>
      <c r="D30" s="288"/>
      <c r="E30" s="288"/>
      <c r="F30" s="288"/>
      <c r="G30" s="288"/>
      <c r="H30" s="288"/>
      <c r="I30" s="288"/>
      <c r="J30" s="288"/>
      <c r="K30" s="289"/>
      <c r="L30" s="289"/>
      <c r="M30" s="290"/>
      <c r="N30" s="290"/>
      <c r="O30" s="290"/>
    </row>
    <row r="31" spans="1:15" s="23" customFormat="1" ht="15" customHeight="1" x14ac:dyDescent="0.2">
      <c r="A31" s="76" t="s">
        <v>151</v>
      </c>
      <c r="B31" s="291">
        <v>2246.5022406100002</v>
      </c>
      <c r="C31" s="291">
        <v>531.37379423000004</v>
      </c>
      <c r="D31" s="291">
        <v>530.22666042000003</v>
      </c>
      <c r="E31" s="291">
        <v>532.36749134000002</v>
      </c>
      <c r="F31" s="291">
        <v>520.59613005999995</v>
      </c>
      <c r="G31" s="291">
        <v>2114.56407605</v>
      </c>
      <c r="H31" s="291">
        <v>509.19428015</v>
      </c>
      <c r="I31" s="291">
        <v>538.94596019999994</v>
      </c>
      <c r="J31" s="291">
        <v>540.35890004999999</v>
      </c>
      <c r="K31" s="292">
        <v>552.24020532999998</v>
      </c>
      <c r="L31" s="292">
        <v>2140.73934573</v>
      </c>
      <c r="M31" s="293">
        <v>6.0784307532891102E-2</v>
      </c>
      <c r="N31" s="293">
        <v>2.1987803437494291E-2</v>
      </c>
      <c r="O31" s="293">
        <v>1.2378565386817364E-2</v>
      </c>
    </row>
    <row r="32" spans="1:15" s="23" customFormat="1" ht="15" customHeight="1" x14ac:dyDescent="0.2">
      <c r="A32" s="79" t="s">
        <v>152</v>
      </c>
      <c r="B32" s="275">
        <v>199.49618465</v>
      </c>
      <c r="C32" s="275">
        <v>17.90567047</v>
      </c>
      <c r="D32" s="275">
        <v>29.340723629999999</v>
      </c>
      <c r="E32" s="275">
        <v>20.186442670000002</v>
      </c>
      <c r="F32" s="275">
        <v>23.334593940000001</v>
      </c>
      <c r="G32" s="275">
        <v>90.767430709999999</v>
      </c>
      <c r="H32" s="275">
        <v>10.89678136</v>
      </c>
      <c r="I32" s="275">
        <v>65.838884680000007</v>
      </c>
      <c r="J32" s="275">
        <v>20.963531549999999</v>
      </c>
      <c r="K32" s="225">
        <v>103.75009769</v>
      </c>
      <c r="L32" s="225">
        <v>201.44929528</v>
      </c>
      <c r="M32" s="276" t="s">
        <v>337</v>
      </c>
      <c r="N32" s="276" t="s">
        <v>337</v>
      </c>
      <c r="O32" s="276">
        <v>1.2194006562070285</v>
      </c>
    </row>
    <row r="33" spans="1:15" s="23" customFormat="1" ht="15" customHeight="1" thickBot="1" x14ac:dyDescent="0.25">
      <c r="A33" s="294" t="s">
        <v>142</v>
      </c>
      <c r="B33" s="295">
        <v>86.326442769999659</v>
      </c>
      <c r="C33" s="295">
        <v>-3.9465567499999956</v>
      </c>
      <c r="D33" s="295">
        <v>1.2349601899999954</v>
      </c>
      <c r="E33" s="295">
        <v>14.236968129999941</v>
      </c>
      <c r="F33" s="295">
        <v>-30.133697279999989</v>
      </c>
      <c r="G33" s="295">
        <v>-18.608325709999818</v>
      </c>
      <c r="H33" s="295">
        <v>5.1413848500000423</v>
      </c>
      <c r="I33" s="295">
        <v>-11.079102059999997</v>
      </c>
      <c r="J33" s="295">
        <v>-18.487476759999964</v>
      </c>
      <c r="K33" s="296">
        <v>14.695377589999978</v>
      </c>
      <c r="L33" s="296">
        <v>-9.7298163799999884</v>
      </c>
      <c r="M33" s="297" t="s">
        <v>337</v>
      </c>
      <c r="N33" s="297" t="s">
        <v>337</v>
      </c>
      <c r="O33" s="297">
        <v>-0.47712564087529163</v>
      </c>
    </row>
    <row r="34" spans="1:15" s="123" customFormat="1" ht="15" customHeight="1" thickBot="1" x14ac:dyDescent="0.25">
      <c r="A34" s="117" t="s">
        <v>153</v>
      </c>
      <c r="B34" s="118">
        <v>2532.3248680299998</v>
      </c>
      <c r="C34" s="118">
        <v>545.33290795000005</v>
      </c>
      <c r="D34" s="118">
        <v>560.80234424000002</v>
      </c>
      <c r="E34" s="118">
        <v>566.79090213999996</v>
      </c>
      <c r="F34" s="118">
        <v>513.79702671999996</v>
      </c>
      <c r="G34" s="118">
        <v>2186.7231810500002</v>
      </c>
      <c r="H34" s="118">
        <v>525.23244636000004</v>
      </c>
      <c r="I34" s="118">
        <v>593.70574281999995</v>
      </c>
      <c r="J34" s="118">
        <v>542.83495484000002</v>
      </c>
      <c r="K34" s="299">
        <v>670.68568060999996</v>
      </c>
      <c r="L34" s="299">
        <v>2332.45882463</v>
      </c>
      <c r="M34" s="120">
        <v>0.30535142426096296</v>
      </c>
      <c r="N34" s="120">
        <v>0.23552412133755052</v>
      </c>
      <c r="O34" s="120">
        <v>6.6645675521682435E-2</v>
      </c>
    </row>
    <row r="35" spans="1:15" s="23" customFormat="1" ht="8.25" customHeight="1" thickBot="1" x14ac:dyDescent="0.25">
      <c r="A35" s="96"/>
      <c r="B35" s="300"/>
      <c r="C35" s="300"/>
      <c r="D35" s="300"/>
      <c r="E35" s="300"/>
      <c r="F35" s="300"/>
      <c r="G35" s="300"/>
      <c r="H35" s="300"/>
      <c r="I35" s="300"/>
      <c r="J35" s="300"/>
      <c r="K35" s="301"/>
      <c r="L35" s="301"/>
      <c r="M35" s="269"/>
      <c r="N35" s="269"/>
      <c r="O35" s="269"/>
    </row>
    <row r="36" spans="1:15" s="123" customFormat="1" ht="15" customHeight="1" thickBot="1" x14ac:dyDescent="0.25">
      <c r="A36" s="117" t="s">
        <v>154</v>
      </c>
      <c r="B36" s="118">
        <v>-539.40878178000003</v>
      </c>
      <c r="C36" s="118">
        <v>-63.698039309999999</v>
      </c>
      <c r="D36" s="118">
        <v>-101.83246877000001</v>
      </c>
      <c r="E36" s="118">
        <v>54.122207709999998</v>
      </c>
      <c r="F36" s="118">
        <v>-8.3925367400000006</v>
      </c>
      <c r="G36" s="118">
        <v>-119.80083711</v>
      </c>
      <c r="H36" s="118">
        <v>-16.64942138</v>
      </c>
      <c r="I36" s="118">
        <v>188.38989561</v>
      </c>
      <c r="J36" s="118">
        <v>-76.421611720000001</v>
      </c>
      <c r="K36" s="299">
        <v>59.353090940000001</v>
      </c>
      <c r="L36" s="299">
        <v>154.67195344999999</v>
      </c>
      <c r="M36" s="120" t="s">
        <v>337</v>
      </c>
      <c r="N36" s="120" t="s">
        <v>337</v>
      </c>
      <c r="O36" s="120" t="s">
        <v>337</v>
      </c>
    </row>
    <row r="37" spans="1:15" s="123" customFormat="1" ht="8.25" customHeight="1" thickBot="1" x14ac:dyDescent="0.25">
      <c r="A37" s="257"/>
      <c r="B37" s="302"/>
      <c r="C37" s="302"/>
      <c r="D37" s="302"/>
      <c r="E37" s="302"/>
      <c r="F37" s="302"/>
      <c r="G37" s="302"/>
      <c r="H37" s="302"/>
      <c r="I37" s="302"/>
      <c r="J37" s="302"/>
      <c r="K37" s="303"/>
      <c r="L37" s="303"/>
      <c r="M37" s="260"/>
      <c r="N37" s="260"/>
      <c r="O37" s="260"/>
    </row>
    <row r="38" spans="1:15" s="123" customFormat="1" ht="15" customHeight="1" thickBot="1" x14ac:dyDescent="0.25">
      <c r="A38" s="117" t="s">
        <v>155</v>
      </c>
      <c r="B38" s="118">
        <v>24403.292478769999</v>
      </c>
      <c r="C38" s="118">
        <v>6395.6199298800002</v>
      </c>
      <c r="D38" s="118">
        <v>6046.62094437</v>
      </c>
      <c r="E38" s="118">
        <v>5715.5233700999997</v>
      </c>
      <c r="F38" s="118">
        <v>5280.4112617399996</v>
      </c>
      <c r="G38" s="118">
        <v>23438.17550609</v>
      </c>
      <c r="H38" s="118">
        <v>5963.8391565100001</v>
      </c>
      <c r="I38" s="118">
        <v>5981.5319563399999</v>
      </c>
      <c r="J38" s="118">
        <v>5484.2413535899996</v>
      </c>
      <c r="K38" s="299">
        <v>5527.6135147300001</v>
      </c>
      <c r="L38" s="299">
        <v>22957.225981169999</v>
      </c>
      <c r="M38" s="120">
        <v>4.6814962080916178E-2</v>
      </c>
      <c r="N38" s="120">
        <v>7.9085070009927705E-3</v>
      </c>
      <c r="O38" s="120">
        <v>-2.0519921646419692E-2</v>
      </c>
    </row>
    <row r="39" spans="1:15" s="123" customFormat="1" ht="8.25" customHeight="1" thickBot="1" x14ac:dyDescent="0.25">
      <c r="A39" s="257"/>
      <c r="B39" s="302"/>
      <c r="C39" s="302"/>
      <c r="D39" s="302"/>
      <c r="E39" s="302"/>
      <c r="F39" s="302"/>
      <c r="G39" s="302"/>
      <c r="H39" s="302"/>
      <c r="I39" s="302"/>
      <c r="J39" s="302"/>
      <c r="K39" s="303"/>
      <c r="L39" s="303"/>
      <c r="M39" s="260"/>
      <c r="N39" s="260"/>
      <c r="O39" s="260"/>
    </row>
    <row r="40" spans="1:15" s="123" customFormat="1" ht="15" customHeight="1" thickBot="1" x14ac:dyDescent="0.25">
      <c r="A40" s="117" t="s">
        <v>156</v>
      </c>
      <c r="B40" s="118">
        <v>2044.1738764900001</v>
      </c>
      <c r="C40" s="118">
        <v>580.86752983999997</v>
      </c>
      <c r="D40" s="118">
        <v>543.81893649999995</v>
      </c>
      <c r="E40" s="118">
        <v>459.00223088000001</v>
      </c>
      <c r="F40" s="118">
        <v>294.26700205999998</v>
      </c>
      <c r="G40" s="118">
        <v>1877.9556992800001</v>
      </c>
      <c r="H40" s="118">
        <v>386.83350453999998</v>
      </c>
      <c r="I40" s="118">
        <v>221.46544946</v>
      </c>
      <c r="J40" s="118">
        <v>-222.00804024999999</v>
      </c>
      <c r="K40" s="299">
        <v>-178.76805852999999</v>
      </c>
      <c r="L40" s="299">
        <v>207.52285522</v>
      </c>
      <c r="M40" s="120" t="s">
        <v>337</v>
      </c>
      <c r="N40" s="120">
        <v>-0.19476763846619294</v>
      </c>
      <c r="O40" s="120">
        <v>-0.88949534043877432</v>
      </c>
    </row>
    <row r="41" spans="1:15" s="23" customFormat="1" ht="8.25" customHeight="1" thickBot="1" x14ac:dyDescent="0.25">
      <c r="A41" s="96"/>
      <c r="B41" s="267"/>
      <c r="C41" s="267"/>
      <c r="D41" s="267"/>
      <c r="E41" s="267"/>
      <c r="F41" s="267"/>
      <c r="G41" s="267"/>
      <c r="H41" s="267"/>
      <c r="I41" s="267"/>
      <c r="J41" s="267"/>
      <c r="K41" s="268"/>
      <c r="L41" s="268"/>
      <c r="M41" s="269"/>
      <c r="N41" s="269"/>
      <c r="O41" s="269"/>
    </row>
    <row r="42" spans="1:15" s="123" customFormat="1" ht="15" customHeight="1" thickBot="1" x14ac:dyDescent="0.25">
      <c r="A42" s="117" t="s">
        <v>59</v>
      </c>
      <c r="B42" s="118">
        <v>26447.46635526</v>
      </c>
      <c r="C42" s="118">
        <v>6976.4874597199996</v>
      </c>
      <c r="D42" s="118">
        <v>6590.4398808699998</v>
      </c>
      <c r="E42" s="118">
        <v>6174.5256009799996</v>
      </c>
      <c r="F42" s="118">
        <v>5574.6782638000004</v>
      </c>
      <c r="G42" s="118">
        <v>25316.131205369998</v>
      </c>
      <c r="H42" s="118">
        <v>6350.67266105</v>
      </c>
      <c r="I42" s="118">
        <v>6202.9974057999998</v>
      </c>
      <c r="J42" s="118">
        <v>5262.2333133399998</v>
      </c>
      <c r="K42" s="299">
        <v>5348.8454561999997</v>
      </c>
      <c r="L42" s="299">
        <v>23164.748836390001</v>
      </c>
      <c r="M42" s="120">
        <v>-4.0510464804126789E-2</v>
      </c>
      <c r="N42" s="120">
        <v>1.6459198538467446E-2</v>
      </c>
      <c r="O42" s="120">
        <v>-8.4980692805212366E-2</v>
      </c>
    </row>
    <row r="43" spans="1:15" s="23" customFormat="1" ht="12.75" customHeight="1" x14ac:dyDescent="0.2">
      <c r="A43" s="304"/>
      <c r="B43" s="174"/>
      <c r="C43" s="174"/>
      <c r="D43" s="174"/>
      <c r="E43" s="174"/>
      <c r="F43" s="174"/>
      <c r="G43" s="174"/>
      <c r="H43" s="174"/>
      <c r="I43" s="174"/>
      <c r="J43" s="174"/>
      <c r="K43" s="175"/>
      <c r="L43" s="175"/>
      <c r="M43" s="176"/>
      <c r="N43" s="176"/>
      <c r="O43" s="177"/>
    </row>
    <row r="44" spans="1:15" s="16" customFormat="1" ht="15" customHeight="1" x14ac:dyDescent="0.2">
      <c r="A44" s="178" t="s">
        <v>349</v>
      </c>
      <c r="B44" s="104"/>
      <c r="C44" s="104"/>
      <c r="D44" s="104"/>
      <c r="E44" s="104"/>
      <c r="F44" s="104"/>
      <c r="G44" s="104"/>
      <c r="H44" s="104"/>
      <c r="I44" s="104"/>
      <c r="J44" s="104"/>
      <c r="K44" s="104"/>
      <c r="L44" s="104"/>
      <c r="M44" s="104"/>
      <c r="N44" s="104"/>
      <c r="O44" s="104"/>
    </row>
  </sheetData>
  <mergeCells count="1">
    <mergeCell ref="A1:G1"/>
  </mergeCells>
  <pageMargins left="0.75" right="0.75" top="1" bottom="1" header="0.4921259845" footer="0.4921259845"/>
  <pageSetup paperSize="9" orientation="landscape" r:id="rId1"/>
  <headerFooter alignWithMargins="0">
    <oddFooter>&amp;C </oddFooter>
    <evenFooter>&amp;C </evenFooter>
    <firstFooter>&amp;C </firstFooter>
  </headerFooter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9">
    <pageSetUpPr autoPageBreaks="0" fitToPage="1"/>
  </sheetPr>
  <dimension ref="A1:O48"/>
  <sheetViews>
    <sheetView showGridLines="0" topLeftCell="A31" zoomScaleNormal="100" workbookViewId="0">
      <pane xSplit="1" topLeftCell="B1" activePane="topRight" state="frozen"/>
      <selection activeCell="B5" sqref="B5:X50"/>
      <selection pane="topRight" activeCell="A43" sqref="A43"/>
    </sheetView>
  </sheetViews>
  <sheetFormatPr defaultColWidth="11.42578125" defaultRowHeight="14.25" x14ac:dyDescent="0.2"/>
  <cols>
    <col min="1" max="1" width="55.7109375" style="354" customWidth="1"/>
    <col min="2" max="9" width="11.42578125" style="350" customWidth="1"/>
    <col min="10" max="12" width="11.42578125" style="351" customWidth="1"/>
    <col min="13" max="14" width="11.42578125" style="350" customWidth="1"/>
    <col min="15" max="15" width="11.42578125" style="352" customWidth="1"/>
    <col min="16" max="16384" width="11.42578125" style="353"/>
  </cols>
  <sheetData>
    <row r="1" spans="1:15" s="6" customFormat="1" ht="20.25" customHeight="1" thickBot="1" x14ac:dyDescent="0.35">
      <c r="A1" s="687" t="s">
        <v>0</v>
      </c>
      <c r="B1" s="689"/>
      <c r="C1" s="689"/>
      <c r="D1" s="689"/>
      <c r="E1" s="689"/>
      <c r="F1" s="689"/>
      <c r="G1" s="689"/>
      <c r="H1" s="3"/>
      <c r="I1" s="3"/>
      <c r="J1" s="3"/>
      <c r="K1" s="3"/>
      <c r="L1" s="3"/>
      <c r="M1" s="4"/>
      <c r="N1" s="4"/>
    </row>
    <row r="2" spans="1:15" s="6" customFormat="1" ht="18.75" customHeight="1" thickTop="1" thickBot="1" x14ac:dyDescent="0.45">
      <c r="A2" s="8"/>
      <c r="B2" s="8"/>
      <c r="C2" s="8"/>
      <c r="D2" s="8"/>
      <c r="E2" s="8"/>
      <c r="F2" s="8"/>
      <c r="G2" s="8"/>
      <c r="H2" s="8"/>
      <c r="I2" s="8"/>
      <c r="J2" s="8"/>
      <c r="K2" s="8"/>
      <c r="L2" s="8"/>
      <c r="M2" s="8"/>
      <c r="N2" s="8"/>
      <c r="O2" s="9"/>
    </row>
    <row r="3" spans="1:15" s="6" customFormat="1" ht="18" customHeight="1" thickTop="1" thickBot="1" x14ac:dyDescent="0.35">
      <c r="A3" s="306" t="s">
        <v>128</v>
      </c>
      <c r="B3" s="307"/>
      <c r="C3" s="307"/>
      <c r="D3" s="307"/>
      <c r="E3" s="307"/>
      <c r="F3" s="307"/>
      <c r="G3" s="307"/>
      <c r="H3" s="307"/>
      <c r="I3" s="307"/>
      <c r="J3" s="307"/>
      <c r="K3" s="307"/>
      <c r="L3" s="307"/>
      <c r="M3" s="308"/>
      <c r="N3" s="308"/>
      <c r="O3" s="9"/>
    </row>
    <row r="4" spans="1:15" s="284" customFormat="1" ht="24" customHeight="1" thickTop="1" x14ac:dyDescent="0.2">
      <c r="A4" s="309" t="s">
        <v>85</v>
      </c>
      <c r="B4" s="13" t="s">
        <v>301</v>
      </c>
      <c r="C4" s="13" t="s">
        <v>302</v>
      </c>
      <c r="D4" s="13" t="s">
        <v>303</v>
      </c>
      <c r="E4" s="13" t="s">
        <v>304</v>
      </c>
      <c r="F4" s="13" t="s">
        <v>305</v>
      </c>
      <c r="G4" s="13" t="s">
        <v>306</v>
      </c>
      <c r="H4" s="13" t="s">
        <v>307</v>
      </c>
      <c r="I4" s="13" t="s">
        <v>308</v>
      </c>
      <c r="J4" s="13" t="s">
        <v>309</v>
      </c>
      <c r="K4" s="14" t="s">
        <v>310</v>
      </c>
      <c r="L4" s="14" t="s">
        <v>311</v>
      </c>
      <c r="M4" s="15" t="s">
        <v>312</v>
      </c>
      <c r="N4" s="15" t="s">
        <v>313</v>
      </c>
      <c r="O4" s="15" t="s">
        <v>314</v>
      </c>
    </row>
    <row r="5" spans="1:15" s="313" customFormat="1" ht="15" customHeight="1" x14ac:dyDescent="0.2">
      <c r="A5" s="247" t="s">
        <v>129</v>
      </c>
      <c r="B5" s="310">
        <v>4030.4311272300001</v>
      </c>
      <c r="C5" s="310">
        <v>930.92490594000003</v>
      </c>
      <c r="D5" s="310">
        <v>1065.5511190899999</v>
      </c>
      <c r="E5" s="310">
        <v>906.61832784000001</v>
      </c>
      <c r="F5" s="310">
        <v>997.69978245000004</v>
      </c>
      <c r="G5" s="310">
        <v>3900.7941353199999</v>
      </c>
      <c r="H5" s="310">
        <v>986.96100077000006</v>
      </c>
      <c r="I5" s="310">
        <v>935.85095363999994</v>
      </c>
      <c r="J5" s="310">
        <v>977.53471726999999</v>
      </c>
      <c r="K5" s="311">
        <v>941.58615540999995</v>
      </c>
      <c r="L5" s="311">
        <v>3841.93282709</v>
      </c>
      <c r="M5" s="75">
        <v>-5.6242998171458725E-2</v>
      </c>
      <c r="N5" s="75">
        <v>-3.6774716258052731E-2</v>
      </c>
      <c r="O5" s="75">
        <v>-1.5089570530532836E-2</v>
      </c>
    </row>
    <row r="6" spans="1:15" s="313" customFormat="1" ht="15" customHeight="1" thickBot="1" x14ac:dyDescent="0.25">
      <c r="A6" s="247" t="s">
        <v>130</v>
      </c>
      <c r="B6" s="248">
        <v>1345.58995686</v>
      </c>
      <c r="C6" s="248">
        <v>333.28239981000002</v>
      </c>
      <c r="D6" s="248">
        <v>320.09746566000001</v>
      </c>
      <c r="E6" s="248">
        <v>353.34240203000002</v>
      </c>
      <c r="F6" s="248">
        <v>355.73925946999998</v>
      </c>
      <c r="G6" s="248">
        <v>1362.46152697</v>
      </c>
      <c r="H6" s="248">
        <v>355.87384212000001</v>
      </c>
      <c r="I6" s="248">
        <v>358.91938160000001</v>
      </c>
      <c r="J6" s="248">
        <v>357.50288393</v>
      </c>
      <c r="K6" s="314">
        <v>349.71513921000002</v>
      </c>
      <c r="L6" s="314">
        <v>1422.01124686</v>
      </c>
      <c r="M6" s="75">
        <v>-1.6934088941926273E-2</v>
      </c>
      <c r="N6" s="75">
        <v>-2.1783725586741909E-2</v>
      </c>
      <c r="O6" s="75">
        <v>4.3707450604079545E-2</v>
      </c>
    </row>
    <row r="7" spans="1:15" s="319" customFormat="1" ht="15" customHeight="1" thickBot="1" x14ac:dyDescent="0.25">
      <c r="A7" s="315" t="s">
        <v>157</v>
      </c>
      <c r="B7" s="316">
        <v>5376.0210840899999</v>
      </c>
      <c r="C7" s="316">
        <v>1264.2073057499999</v>
      </c>
      <c r="D7" s="316">
        <v>1385.6485847500001</v>
      </c>
      <c r="E7" s="316">
        <v>1259.96072987</v>
      </c>
      <c r="F7" s="316">
        <v>1353.4390419199999</v>
      </c>
      <c r="G7" s="316">
        <v>5263.2556622900001</v>
      </c>
      <c r="H7" s="316">
        <v>1342.8348428899999</v>
      </c>
      <c r="I7" s="316">
        <v>1294.7703352399999</v>
      </c>
      <c r="J7" s="316">
        <v>1335.0376011999999</v>
      </c>
      <c r="K7" s="317">
        <v>1291.3012946199999</v>
      </c>
      <c r="L7" s="317">
        <v>5263.9440739499996</v>
      </c>
      <c r="M7" s="318">
        <v>-4.5911005501844349E-2</v>
      </c>
      <c r="N7" s="318">
        <v>-3.276035561896351E-2</v>
      </c>
      <c r="O7" s="318">
        <v>1.3079578575903028E-4</v>
      </c>
    </row>
    <row r="8" spans="1:15" s="319" customFormat="1" ht="15" customHeight="1" x14ac:dyDescent="0.2">
      <c r="A8" s="250" t="s">
        <v>132</v>
      </c>
      <c r="B8" s="251"/>
      <c r="C8" s="251"/>
      <c r="D8" s="251"/>
      <c r="E8" s="251"/>
      <c r="F8" s="251"/>
      <c r="G8" s="251"/>
      <c r="H8" s="251"/>
      <c r="I8" s="251"/>
      <c r="J8" s="251"/>
      <c r="K8" s="252"/>
      <c r="L8" s="252"/>
      <c r="M8" s="253"/>
      <c r="N8" s="253"/>
      <c r="O8" s="253"/>
    </row>
    <row r="9" spans="1:15" s="319" customFormat="1" ht="15" customHeight="1" x14ac:dyDescent="0.2">
      <c r="A9" s="254" t="s">
        <v>47</v>
      </c>
      <c r="B9" s="255">
        <v>2432.5917254800002</v>
      </c>
      <c r="C9" s="255">
        <v>544.15676399999995</v>
      </c>
      <c r="D9" s="255">
        <v>555.68310892</v>
      </c>
      <c r="E9" s="255">
        <v>598.23421336000001</v>
      </c>
      <c r="F9" s="255">
        <v>629.28486384999997</v>
      </c>
      <c r="G9" s="255">
        <v>2327.3589501299998</v>
      </c>
      <c r="H9" s="255">
        <v>633.00405021999995</v>
      </c>
      <c r="I9" s="255">
        <v>632.19741151999995</v>
      </c>
      <c r="J9" s="255">
        <v>680.54801658999997</v>
      </c>
      <c r="K9" s="225">
        <v>633.58620383000004</v>
      </c>
      <c r="L9" s="225">
        <v>2579.33568216</v>
      </c>
      <c r="M9" s="75">
        <v>6.8352827584063913E-3</v>
      </c>
      <c r="N9" s="75">
        <v>-6.9005877050836162E-2</v>
      </c>
      <c r="O9" s="75">
        <v>0.10826724086369466</v>
      </c>
    </row>
    <row r="10" spans="1:15" s="319" customFormat="1" ht="15" customHeight="1" x14ac:dyDescent="0.2">
      <c r="A10" s="254" t="s">
        <v>133</v>
      </c>
      <c r="B10" s="255">
        <v>2340.6360094400002</v>
      </c>
      <c r="C10" s="255">
        <v>539.89065689999995</v>
      </c>
      <c r="D10" s="255">
        <v>560.11843118000002</v>
      </c>
      <c r="E10" s="255">
        <v>543.00400124999999</v>
      </c>
      <c r="F10" s="255">
        <v>570.58740474000001</v>
      </c>
      <c r="G10" s="255">
        <v>2213.60049407</v>
      </c>
      <c r="H10" s="255">
        <v>539.92831013</v>
      </c>
      <c r="I10" s="255">
        <v>549.44757428000003</v>
      </c>
      <c r="J10" s="255">
        <v>528.79248303999998</v>
      </c>
      <c r="K10" s="225">
        <v>531.35573899999997</v>
      </c>
      <c r="L10" s="225">
        <v>2149.5241064500001</v>
      </c>
      <c r="M10" s="75">
        <v>-6.8756627668423165E-2</v>
      </c>
      <c r="N10" s="75">
        <v>4.8473759408680372E-3</v>
      </c>
      <c r="O10" s="75">
        <v>-2.8946681115970874E-2</v>
      </c>
    </row>
    <row r="11" spans="1:15" s="319" customFormat="1" ht="15" customHeight="1" thickBot="1" x14ac:dyDescent="0.25">
      <c r="A11" s="254" t="s">
        <v>134</v>
      </c>
      <c r="B11" s="255">
        <v>602.79334917000006</v>
      </c>
      <c r="C11" s="255">
        <v>180.15988485</v>
      </c>
      <c r="D11" s="255">
        <v>269.84704464999999</v>
      </c>
      <c r="E11" s="255">
        <v>118.72251525999999</v>
      </c>
      <c r="F11" s="255">
        <v>153.56677332999999</v>
      </c>
      <c r="G11" s="255">
        <v>722.29621809000002</v>
      </c>
      <c r="H11" s="255">
        <v>169.90248253999999</v>
      </c>
      <c r="I11" s="255">
        <v>113.12534943999999</v>
      </c>
      <c r="J11" s="255">
        <v>125.69710157</v>
      </c>
      <c r="K11" s="225">
        <v>126.35935179000001</v>
      </c>
      <c r="L11" s="225">
        <v>535.08428533999995</v>
      </c>
      <c r="M11" s="75">
        <v>-0.17716997596565953</v>
      </c>
      <c r="N11" s="75">
        <v>5.2686196557301113E-3</v>
      </c>
      <c r="O11" s="75">
        <v>-0.25918996674944927</v>
      </c>
    </row>
    <row r="12" spans="1:15" s="319" customFormat="1" ht="15" customHeight="1" x14ac:dyDescent="0.2">
      <c r="A12" s="320" t="s">
        <v>48</v>
      </c>
      <c r="B12" s="321">
        <v>-40.657875750000002</v>
      </c>
      <c r="C12" s="321">
        <v>-16.173592450000001</v>
      </c>
      <c r="D12" s="321">
        <v>-17.31179968</v>
      </c>
      <c r="E12" s="321">
        <v>-24.218751820000001</v>
      </c>
      <c r="F12" s="321">
        <v>-87.020968260000004</v>
      </c>
      <c r="G12" s="321">
        <v>-144.72511220999999</v>
      </c>
      <c r="H12" s="321">
        <v>-44.428187889999997</v>
      </c>
      <c r="I12" s="321">
        <v>-60.764176149999997</v>
      </c>
      <c r="J12" s="321">
        <v>-76.056135159999997</v>
      </c>
      <c r="K12" s="322">
        <v>-104.2651328</v>
      </c>
      <c r="L12" s="322">
        <v>-285.51363199999997</v>
      </c>
      <c r="M12" s="323">
        <v>0.19816102813839231</v>
      </c>
      <c r="N12" s="323">
        <v>0.3708970693903455</v>
      </c>
      <c r="O12" s="323">
        <v>0.97279952069211095</v>
      </c>
    </row>
    <row r="13" spans="1:15" s="313" customFormat="1" ht="15" customHeight="1" x14ac:dyDescent="0.2">
      <c r="A13" s="324" t="s">
        <v>60</v>
      </c>
      <c r="B13" s="325">
        <v>-1104.10830265</v>
      </c>
      <c r="C13" s="325">
        <v>-264.35622783000002</v>
      </c>
      <c r="D13" s="325">
        <v>-264.66806006000002</v>
      </c>
      <c r="E13" s="325">
        <v>-245.44858657</v>
      </c>
      <c r="F13" s="325">
        <v>-260.50663786000001</v>
      </c>
      <c r="G13" s="325">
        <v>-1034.9795123199999</v>
      </c>
      <c r="H13" s="325">
        <v>-265.63761928000002</v>
      </c>
      <c r="I13" s="325">
        <v>-255.82053149999999</v>
      </c>
      <c r="J13" s="325">
        <v>-253.2687985</v>
      </c>
      <c r="K13" s="326">
        <v>-269.31969192000003</v>
      </c>
      <c r="L13" s="326">
        <v>-1044.0466412000001</v>
      </c>
      <c r="M13" s="327">
        <v>3.3830439532739565E-2</v>
      </c>
      <c r="N13" s="327">
        <v>6.3374934121622761E-2</v>
      </c>
      <c r="O13" s="327">
        <v>8.7606844116898674E-3</v>
      </c>
    </row>
    <row r="14" spans="1:15" s="313" customFormat="1" ht="15" customHeight="1" x14ac:dyDescent="0.2">
      <c r="A14" s="324" t="s">
        <v>61</v>
      </c>
      <c r="B14" s="325">
        <v>-2745.9184125699999</v>
      </c>
      <c r="C14" s="325">
        <v>-793.28195040000003</v>
      </c>
      <c r="D14" s="325">
        <v>-660.24608258000001</v>
      </c>
      <c r="E14" s="325">
        <v>-658.56217165999999</v>
      </c>
      <c r="F14" s="325">
        <v>-667.8125642</v>
      </c>
      <c r="G14" s="325">
        <v>-2779.9027688400001</v>
      </c>
      <c r="H14" s="325">
        <v>-744.69186309999998</v>
      </c>
      <c r="I14" s="325">
        <v>-752.93285211</v>
      </c>
      <c r="J14" s="325">
        <v>-765.64673116999995</v>
      </c>
      <c r="K14" s="326">
        <v>-905.67385822000006</v>
      </c>
      <c r="L14" s="326">
        <v>-3168.9453045999999</v>
      </c>
      <c r="M14" s="327">
        <v>0.35617972283127664</v>
      </c>
      <c r="N14" s="327">
        <v>0.18288738310946862</v>
      </c>
      <c r="O14" s="327">
        <v>0.13994825291042101</v>
      </c>
    </row>
    <row r="15" spans="1:15" s="313" customFormat="1" ht="15" customHeight="1" x14ac:dyDescent="0.2">
      <c r="A15" s="324" t="s">
        <v>158</v>
      </c>
      <c r="B15" s="325">
        <v>-6.0000050399999996</v>
      </c>
      <c r="C15" s="325">
        <v>0</v>
      </c>
      <c r="D15" s="325">
        <v>0</v>
      </c>
      <c r="E15" s="325">
        <v>0</v>
      </c>
      <c r="F15" s="325">
        <v>0</v>
      </c>
      <c r="G15" s="325">
        <v>0</v>
      </c>
      <c r="H15" s="325">
        <v>0</v>
      </c>
      <c r="I15" s="325">
        <v>-490.72355648000001</v>
      </c>
      <c r="J15" s="325">
        <v>-1.54692892</v>
      </c>
      <c r="K15" s="326">
        <v>2.9999999999989998E-8</v>
      </c>
      <c r="L15" s="326">
        <v>-492.27048537000002</v>
      </c>
      <c r="M15" s="327" t="s">
        <v>337</v>
      </c>
      <c r="N15" s="327" t="s">
        <v>337</v>
      </c>
      <c r="O15" s="327" t="s">
        <v>337</v>
      </c>
    </row>
    <row r="16" spans="1:15" s="313" customFormat="1" ht="15" customHeight="1" x14ac:dyDescent="0.2">
      <c r="A16" s="324" t="s">
        <v>63</v>
      </c>
      <c r="B16" s="325">
        <v>-20.055163669999999</v>
      </c>
      <c r="C16" s="325">
        <v>4.9417703800000004</v>
      </c>
      <c r="D16" s="325">
        <v>-18.746796060000001</v>
      </c>
      <c r="E16" s="325">
        <v>-5.7101872800000004</v>
      </c>
      <c r="F16" s="325">
        <v>-11.253111090000001</v>
      </c>
      <c r="G16" s="325">
        <v>-30.76832405</v>
      </c>
      <c r="H16" s="325">
        <v>0.35530256999999998</v>
      </c>
      <c r="I16" s="325">
        <v>-12.825625090000001</v>
      </c>
      <c r="J16" s="325">
        <v>-5.4168374000000004</v>
      </c>
      <c r="K16" s="328">
        <v>-118.64455791</v>
      </c>
      <c r="L16" s="328">
        <v>-136.53171782999999</v>
      </c>
      <c r="M16" s="327" t="s">
        <v>337</v>
      </c>
      <c r="N16" s="327" t="s">
        <v>337</v>
      </c>
      <c r="O16" s="327" t="s">
        <v>337</v>
      </c>
    </row>
    <row r="17" spans="1:15" s="319" customFormat="1" ht="15" customHeight="1" thickBot="1" x14ac:dyDescent="0.25">
      <c r="A17" s="134" t="s">
        <v>64</v>
      </c>
      <c r="B17" s="329">
        <v>-3876.08188393</v>
      </c>
      <c r="C17" s="329">
        <v>-1052.69640785</v>
      </c>
      <c r="D17" s="329">
        <v>-943.66093869999997</v>
      </c>
      <c r="E17" s="329">
        <v>-909.72094550999998</v>
      </c>
      <c r="F17" s="329">
        <v>-939.57231315000001</v>
      </c>
      <c r="G17" s="329">
        <v>-3845.6506052099999</v>
      </c>
      <c r="H17" s="329">
        <v>-1009.97417981</v>
      </c>
      <c r="I17" s="329">
        <v>-1512.3025651800001</v>
      </c>
      <c r="J17" s="329">
        <v>-1025.8792959899999</v>
      </c>
      <c r="K17" s="330">
        <v>-1293.6381080199999</v>
      </c>
      <c r="L17" s="330">
        <v>-4841.7941490000003</v>
      </c>
      <c r="M17" s="331">
        <v>0.3768371948753606</v>
      </c>
      <c r="N17" s="331">
        <v>0.26100420690487347</v>
      </c>
      <c r="O17" s="331">
        <v>0.25903121371464377</v>
      </c>
    </row>
    <row r="18" spans="1:15" s="313" customFormat="1" ht="15" customHeight="1" thickBot="1" x14ac:dyDescent="0.25">
      <c r="A18" s="247" t="s">
        <v>123</v>
      </c>
      <c r="B18" s="325">
        <v>0</v>
      </c>
      <c r="C18" s="325">
        <v>0</v>
      </c>
      <c r="D18" s="325">
        <v>0</v>
      </c>
      <c r="E18" s="325">
        <v>0</v>
      </c>
      <c r="F18" s="325">
        <v>0</v>
      </c>
      <c r="G18" s="325">
        <v>0</v>
      </c>
      <c r="H18" s="325">
        <v>0</v>
      </c>
      <c r="I18" s="325">
        <v>0</v>
      </c>
      <c r="J18" s="325">
        <v>0</v>
      </c>
      <c r="K18" s="326">
        <v>0</v>
      </c>
      <c r="L18" s="326">
        <v>0</v>
      </c>
      <c r="M18" s="327" t="s">
        <v>337</v>
      </c>
      <c r="N18" s="327" t="s">
        <v>337</v>
      </c>
      <c r="O18" s="327" t="s">
        <v>337</v>
      </c>
    </row>
    <row r="19" spans="1:15" s="319" customFormat="1" ht="15" customHeight="1" thickBot="1" x14ac:dyDescent="0.25">
      <c r="A19" s="117" t="s">
        <v>65</v>
      </c>
      <c r="B19" s="316">
        <v>1459.28132441</v>
      </c>
      <c r="C19" s="316">
        <v>195.33730545</v>
      </c>
      <c r="D19" s="316">
        <v>424.67584636999999</v>
      </c>
      <c r="E19" s="316">
        <v>326.02103254000002</v>
      </c>
      <c r="F19" s="316">
        <v>326.84576050999999</v>
      </c>
      <c r="G19" s="316">
        <v>1272.8799448699999</v>
      </c>
      <c r="H19" s="316">
        <v>288.43247518999999</v>
      </c>
      <c r="I19" s="316">
        <v>-278.29640609</v>
      </c>
      <c r="J19" s="316">
        <v>233.10217005000001</v>
      </c>
      <c r="K19" s="317">
        <v>-106.6019462</v>
      </c>
      <c r="L19" s="317">
        <v>136.63629295000001</v>
      </c>
      <c r="M19" s="318" t="s">
        <v>337</v>
      </c>
      <c r="N19" s="318" t="s">
        <v>337</v>
      </c>
      <c r="O19" s="318">
        <v>-0.89265578933765455</v>
      </c>
    </row>
    <row r="20" spans="1:15" s="313" customFormat="1" ht="10.5" customHeight="1" x14ac:dyDescent="0.2">
      <c r="A20" s="332"/>
      <c r="B20" s="333"/>
      <c r="C20" s="333"/>
      <c r="D20" s="333"/>
      <c r="E20" s="333"/>
      <c r="F20" s="333"/>
      <c r="G20" s="333"/>
      <c r="H20" s="333"/>
      <c r="I20" s="333"/>
      <c r="J20" s="333"/>
      <c r="K20" s="285"/>
      <c r="L20" s="285"/>
      <c r="M20" s="334"/>
      <c r="N20" s="334"/>
      <c r="O20" s="334"/>
    </row>
    <row r="21" spans="1:15" s="313" customFormat="1" ht="15" customHeight="1" x14ac:dyDescent="0.2">
      <c r="A21" s="335" t="s">
        <v>159</v>
      </c>
      <c r="B21" s="333"/>
      <c r="C21" s="333"/>
      <c r="D21" s="333"/>
      <c r="E21" s="333"/>
      <c r="F21" s="333"/>
      <c r="G21" s="333"/>
      <c r="H21" s="333"/>
      <c r="I21" s="333"/>
      <c r="J21" s="333"/>
      <c r="K21" s="285"/>
      <c r="L21" s="285"/>
      <c r="M21" s="334"/>
      <c r="N21" s="334"/>
      <c r="O21" s="334"/>
    </row>
    <row r="22" spans="1:15" s="313" customFormat="1" ht="15" customHeight="1" x14ac:dyDescent="0.2">
      <c r="A22" s="336" t="s">
        <v>160</v>
      </c>
      <c r="B22" s="61">
        <v>7648.81</v>
      </c>
      <c r="C22" s="61">
        <v>7444.74</v>
      </c>
      <c r="D22" s="61">
        <v>7387.11</v>
      </c>
      <c r="E22" s="61">
        <v>7356.87</v>
      </c>
      <c r="F22" s="61">
        <v>7352.9</v>
      </c>
      <c r="G22" s="61">
        <v>7352.9</v>
      </c>
      <c r="H22" s="61">
        <v>7439.98</v>
      </c>
      <c r="I22" s="61">
        <v>7499.16</v>
      </c>
      <c r="J22" s="61">
        <v>7516.41</v>
      </c>
      <c r="K22" s="62">
        <v>7428.09</v>
      </c>
      <c r="L22" s="62">
        <v>7428.09</v>
      </c>
      <c r="M22" s="75">
        <v>1.0225897265024653E-2</v>
      </c>
      <c r="N22" s="75">
        <v>-1.1750290364682003E-2</v>
      </c>
      <c r="O22" s="75">
        <v>1.0225897265024653E-2</v>
      </c>
    </row>
    <row r="23" spans="1:15" s="313" customFormat="1" ht="15" customHeight="1" x14ac:dyDescent="0.2">
      <c r="A23" s="126" t="s">
        <v>161</v>
      </c>
      <c r="B23" s="61">
        <v>15293.81</v>
      </c>
      <c r="C23" s="61">
        <v>14348.74</v>
      </c>
      <c r="D23" s="61">
        <v>14144.11</v>
      </c>
      <c r="E23" s="61">
        <v>14038.87</v>
      </c>
      <c r="F23" s="61">
        <v>13803.9</v>
      </c>
      <c r="G23" s="61">
        <v>13803.9</v>
      </c>
      <c r="H23" s="61">
        <v>13862.98</v>
      </c>
      <c r="I23" s="61">
        <v>13889.16</v>
      </c>
      <c r="J23" s="61">
        <v>13851.41</v>
      </c>
      <c r="K23" s="62">
        <v>13577.09</v>
      </c>
      <c r="L23" s="62">
        <v>13577.09</v>
      </c>
      <c r="M23" s="75">
        <v>-1.6430863741406343E-2</v>
      </c>
      <c r="N23" s="75">
        <v>-1.9804481998583534E-2</v>
      </c>
      <c r="O23" s="75">
        <v>-1.6430863741406343E-2</v>
      </c>
    </row>
    <row r="24" spans="1:15" s="313" customFormat="1" ht="15" customHeight="1" x14ac:dyDescent="0.2">
      <c r="A24" s="24" t="s">
        <v>162</v>
      </c>
      <c r="B24" s="61">
        <v>248335.10952644999</v>
      </c>
      <c r="C24" s="61">
        <v>229091.07934847</v>
      </c>
      <c r="D24" s="61">
        <v>237581.09220749</v>
      </c>
      <c r="E24" s="61">
        <v>250581.32018164999</v>
      </c>
      <c r="F24" s="61">
        <v>215177.05558712999</v>
      </c>
      <c r="G24" s="61">
        <v>215177.05558712999</v>
      </c>
      <c r="H24" s="61">
        <v>239933.69394035</v>
      </c>
      <c r="I24" s="61">
        <v>231062.95603725</v>
      </c>
      <c r="J24" s="61">
        <v>234312.42953011001</v>
      </c>
      <c r="K24" s="62">
        <v>227703.49819006</v>
      </c>
      <c r="L24" s="62">
        <v>227703.49819006</v>
      </c>
      <c r="M24" s="75">
        <v>5.8214583189413416E-2</v>
      </c>
      <c r="N24" s="75">
        <v>-2.8205637034721343E-2</v>
      </c>
      <c r="O24" s="75">
        <v>5.8214583189413416E-2</v>
      </c>
    </row>
    <row r="25" spans="1:15" s="313" customFormat="1" ht="15" customHeight="1" x14ac:dyDescent="0.2">
      <c r="A25" s="29" t="s">
        <v>163</v>
      </c>
      <c r="B25" s="61">
        <v>57759.887770610003</v>
      </c>
      <c r="C25" s="61">
        <v>57865.339739019997</v>
      </c>
      <c r="D25" s="61">
        <v>59314.326935329998</v>
      </c>
      <c r="E25" s="61">
        <v>58068.462545599999</v>
      </c>
      <c r="F25" s="61">
        <v>58161.59801342</v>
      </c>
      <c r="G25" s="61">
        <v>58161.59801342</v>
      </c>
      <c r="H25" s="61">
        <v>59759.68086321</v>
      </c>
      <c r="I25" s="61">
        <v>60183.96258005</v>
      </c>
      <c r="J25" s="61">
        <v>56986.702472409997</v>
      </c>
      <c r="K25" s="62">
        <v>56522.129392050003</v>
      </c>
      <c r="L25" s="62">
        <v>56522.129392050003</v>
      </c>
      <c r="M25" s="75">
        <v>-2.8188163279002643E-2</v>
      </c>
      <c r="N25" s="75">
        <v>-8.1523067698980878E-3</v>
      </c>
      <c r="O25" s="75">
        <v>-2.8188163279002643E-2</v>
      </c>
    </row>
    <row r="26" spans="1:15" s="313" customFormat="1" ht="15" customHeight="1" x14ac:dyDescent="0.2">
      <c r="A26" s="74" t="s">
        <v>164</v>
      </c>
      <c r="B26" s="61">
        <v>9396.27032091</v>
      </c>
      <c r="C26" s="61">
        <v>9686.7328368899998</v>
      </c>
      <c r="D26" s="61">
        <v>9667.3934049799991</v>
      </c>
      <c r="E26" s="61">
        <v>9301.3767131700006</v>
      </c>
      <c r="F26" s="61">
        <v>9632.0250501699993</v>
      </c>
      <c r="G26" s="61">
        <v>9632.0250501699993</v>
      </c>
      <c r="H26" s="61">
        <v>9223.9475880099999</v>
      </c>
      <c r="I26" s="61">
        <v>9554.5136239799995</v>
      </c>
      <c r="J26" s="61">
        <v>7727.0009740200003</v>
      </c>
      <c r="K26" s="62">
        <v>7312.2895147899999</v>
      </c>
      <c r="L26" s="62">
        <v>7312.2895147899999</v>
      </c>
      <c r="M26" s="75">
        <v>-0.24083570415330857</v>
      </c>
      <c r="N26" s="75">
        <v>-5.3670429268012021E-2</v>
      </c>
      <c r="O26" s="75">
        <v>-0.24083570415330857</v>
      </c>
    </row>
    <row r="27" spans="1:15" s="313" customFormat="1" ht="15" customHeight="1" x14ac:dyDescent="0.2">
      <c r="A27" s="29" t="s">
        <v>165</v>
      </c>
      <c r="B27" s="61">
        <v>275579.51666649</v>
      </c>
      <c r="C27" s="61">
        <v>261547.27294823001</v>
      </c>
      <c r="D27" s="61">
        <v>274635.93127626</v>
      </c>
      <c r="E27" s="61">
        <v>282745.38008877001</v>
      </c>
      <c r="F27" s="61">
        <v>247136.72662494</v>
      </c>
      <c r="G27" s="61">
        <v>247136.72662494</v>
      </c>
      <c r="H27" s="61">
        <v>266359.40713456</v>
      </c>
      <c r="I27" s="61">
        <v>260624.81250378999</v>
      </c>
      <c r="J27" s="61">
        <v>263535.03887226997</v>
      </c>
      <c r="K27" s="62">
        <v>262504.64879364002</v>
      </c>
      <c r="L27" s="62">
        <v>262504.64879364002</v>
      </c>
      <c r="M27" s="75">
        <v>6.2183886541568922E-2</v>
      </c>
      <c r="N27" s="75">
        <v>-3.909878864834182E-3</v>
      </c>
      <c r="O27" s="75">
        <v>6.2183886541568922E-2</v>
      </c>
    </row>
    <row r="28" spans="1:15" s="313" customFormat="1" ht="15" customHeight="1" x14ac:dyDescent="0.2">
      <c r="A28" s="29" t="s">
        <v>167</v>
      </c>
      <c r="B28" s="61">
        <v>254723.99262581</v>
      </c>
      <c r="C28" s="61">
        <v>254513.28841136</v>
      </c>
      <c r="D28" s="61">
        <v>243369.00074660001</v>
      </c>
      <c r="E28" s="61">
        <v>244187.78374017001</v>
      </c>
      <c r="F28" s="61">
        <v>250771.27632080999</v>
      </c>
      <c r="G28" s="61">
        <v>250771.27632080999</v>
      </c>
      <c r="H28" s="61">
        <v>255941.68008066001</v>
      </c>
      <c r="I28" s="61">
        <v>254476.40821294</v>
      </c>
      <c r="J28" s="61">
        <v>264661.75109693001</v>
      </c>
      <c r="K28" s="62">
        <v>259990.92924843001</v>
      </c>
      <c r="L28" s="62">
        <v>259990.92924843001</v>
      </c>
      <c r="M28" s="75">
        <v>3.6765187237095542E-2</v>
      </c>
      <c r="N28" s="75">
        <v>-1.7648269268759398E-2</v>
      </c>
      <c r="O28" s="75">
        <v>3.6765187237095542E-2</v>
      </c>
    </row>
    <row r="29" spans="1:15" s="313" customFormat="1" ht="15" customHeight="1" x14ac:dyDescent="0.2">
      <c r="A29" s="29" t="s">
        <v>168</v>
      </c>
      <c r="B29" s="61">
        <v>112378.51671722</v>
      </c>
      <c r="C29" s="61">
        <v>108245.11479268</v>
      </c>
      <c r="D29" s="61">
        <v>108727.16300306001</v>
      </c>
      <c r="E29" s="61">
        <v>111524.42781104</v>
      </c>
      <c r="F29" s="61">
        <v>112948.87290938001</v>
      </c>
      <c r="G29" s="61">
        <v>112948.87290938001</v>
      </c>
      <c r="H29" s="61">
        <v>115293.04603616</v>
      </c>
      <c r="I29" s="61">
        <v>117509.77526275</v>
      </c>
      <c r="J29" s="61">
        <v>118896.69682033001</v>
      </c>
      <c r="K29" s="62">
        <v>118310.58006392</v>
      </c>
      <c r="L29" s="62">
        <v>118310.58006392</v>
      </c>
      <c r="M29" s="75">
        <v>4.74702138802372E-2</v>
      </c>
      <c r="N29" s="75">
        <v>-4.9296302764046951E-3</v>
      </c>
      <c r="O29" s="75">
        <v>4.74702138802372E-2</v>
      </c>
    </row>
    <row r="30" spans="1:15" s="313" customFormat="1" ht="15" customHeight="1" x14ac:dyDescent="0.2">
      <c r="A30" s="29" t="s">
        <v>169</v>
      </c>
      <c r="B30" s="67">
        <v>-983.32875660000002</v>
      </c>
      <c r="C30" s="67">
        <v>-813.18515861000003</v>
      </c>
      <c r="D30" s="67">
        <v>-859.34954901000003</v>
      </c>
      <c r="E30" s="67">
        <v>-833.55157147</v>
      </c>
      <c r="F30" s="67">
        <v>-938.59828777999996</v>
      </c>
      <c r="G30" s="67">
        <v>-938.59828777999996</v>
      </c>
      <c r="H30" s="67">
        <v>-946.09269304999998</v>
      </c>
      <c r="I30" s="67">
        <v>-925.05810203999999</v>
      </c>
      <c r="J30" s="67">
        <v>-949.59104835000005</v>
      </c>
      <c r="K30" s="68">
        <v>-989.29707017999999</v>
      </c>
      <c r="L30" s="68">
        <v>-989.29707017999999</v>
      </c>
      <c r="M30" s="75">
        <v>5.4015421783811579E-2</v>
      </c>
      <c r="N30" s="75">
        <v>4.1813812271074724E-2</v>
      </c>
      <c r="O30" s="75">
        <v>5.4015421783811579E-2</v>
      </c>
    </row>
    <row r="31" spans="1:15" s="313" customFormat="1" ht="10.5" customHeight="1" x14ac:dyDescent="0.2">
      <c r="A31" s="332"/>
      <c r="B31" s="333"/>
      <c r="C31" s="333"/>
      <c r="D31" s="333"/>
      <c r="E31" s="333"/>
      <c r="F31" s="333"/>
      <c r="G31" s="333"/>
      <c r="H31" s="333"/>
      <c r="I31" s="333"/>
      <c r="J31" s="333"/>
      <c r="K31" s="285"/>
      <c r="L31" s="285"/>
      <c r="M31" s="334"/>
      <c r="N31" s="334"/>
      <c r="O31" s="334"/>
    </row>
    <row r="32" spans="1:15" s="313" customFormat="1" ht="15" customHeight="1" x14ac:dyDescent="0.2">
      <c r="A32" s="335" t="s">
        <v>171</v>
      </c>
      <c r="B32" s="333"/>
      <c r="C32" s="333"/>
      <c r="D32" s="333"/>
      <c r="E32" s="333"/>
      <c r="F32" s="333"/>
      <c r="G32" s="333"/>
      <c r="H32" s="333"/>
      <c r="I32" s="333"/>
      <c r="J32" s="333"/>
      <c r="K32" s="285"/>
      <c r="L32" s="285"/>
      <c r="M32" s="334"/>
      <c r="N32" s="334"/>
      <c r="O32" s="334"/>
    </row>
    <row r="33" spans="1:15" s="313" customFormat="1" ht="15" customHeight="1" x14ac:dyDescent="0.2">
      <c r="A33" s="336" t="s">
        <v>73</v>
      </c>
      <c r="B33" s="147" t="s">
        <v>337</v>
      </c>
      <c r="C33" s="147">
        <v>1.8499999999999999E-2</v>
      </c>
      <c r="D33" s="147">
        <v>1.8800000000000001E-2</v>
      </c>
      <c r="E33" s="147">
        <v>2.0299999999999999E-2</v>
      </c>
      <c r="F33" s="147">
        <v>2.1000000000000001E-2</v>
      </c>
      <c r="G33" s="147">
        <v>1.9699999999999999E-2</v>
      </c>
      <c r="H33" s="147">
        <v>2.1100000000000001E-2</v>
      </c>
      <c r="I33" s="147">
        <v>2.0500000000000001E-2</v>
      </c>
      <c r="J33" s="147">
        <v>2.1899999999999999E-2</v>
      </c>
      <c r="K33" s="148">
        <v>2.0199999999999999E-2</v>
      </c>
      <c r="L33" s="148">
        <v>2.1000000000000001E-2</v>
      </c>
      <c r="M33" s="339" t="s">
        <v>336</v>
      </c>
      <c r="N33" s="339" t="s">
        <v>334</v>
      </c>
      <c r="O33" s="340" t="s">
        <v>333</v>
      </c>
    </row>
    <row r="34" spans="1:15" s="313" customFormat="1" ht="15" customHeight="1" x14ac:dyDescent="0.2">
      <c r="A34" s="29" t="s">
        <v>33</v>
      </c>
      <c r="B34" s="61">
        <v>3.6179402378399499</v>
      </c>
      <c r="C34" s="61">
        <v>5.9766549210011002</v>
      </c>
      <c r="D34" s="61">
        <v>6.3688959416747704</v>
      </c>
      <c r="E34" s="61">
        <v>8.6864384046999099</v>
      </c>
      <c r="F34" s="61">
        <v>30.8178261609809</v>
      </c>
      <c r="G34" s="61">
        <v>12.8133294721864</v>
      </c>
      <c r="H34" s="61">
        <v>15.414004371457301</v>
      </c>
      <c r="I34" s="61">
        <v>20.683956211858</v>
      </c>
      <c r="J34" s="61">
        <v>25.587299628662301</v>
      </c>
      <c r="K34" s="58">
        <v>35.251330098683802</v>
      </c>
      <c r="L34" s="58">
        <v>24.132552798384101</v>
      </c>
      <c r="M34" s="78" t="s">
        <v>344</v>
      </c>
      <c r="N34" s="78" t="s">
        <v>353</v>
      </c>
      <c r="O34" s="78" t="s">
        <v>354</v>
      </c>
    </row>
    <row r="35" spans="1:15" s="313" customFormat="1" ht="15" customHeight="1" x14ac:dyDescent="0.2">
      <c r="A35" s="337" t="s">
        <v>6</v>
      </c>
      <c r="B35" s="341">
        <v>0.72099454658037399</v>
      </c>
      <c r="C35" s="341">
        <v>0.83269286853668401</v>
      </c>
      <c r="D35" s="341">
        <v>0.68102471946035004</v>
      </c>
      <c r="E35" s="341">
        <v>0.72202325353732499</v>
      </c>
      <c r="F35" s="341">
        <v>0.69421103134213902</v>
      </c>
      <c r="G35" s="341">
        <v>0.73066004236943904</v>
      </c>
      <c r="H35" s="341">
        <v>0.75212092176307399</v>
      </c>
      <c r="I35" s="341">
        <v>1.16800835176663</v>
      </c>
      <c r="J35" s="341">
        <v>0.76842726756751101</v>
      </c>
      <c r="K35" s="342">
        <v>1.00180965775357</v>
      </c>
      <c r="L35" s="342">
        <v>0.91980349353650603</v>
      </c>
      <c r="M35" s="339" t="s">
        <v>357</v>
      </c>
      <c r="N35" s="339" t="s">
        <v>358</v>
      </c>
      <c r="O35" s="339" t="s">
        <v>359</v>
      </c>
    </row>
    <row r="36" spans="1:15" s="313" customFormat="1" ht="15" customHeight="1" x14ac:dyDescent="0.2">
      <c r="A36" s="24" t="s">
        <v>172</v>
      </c>
      <c r="B36" s="341">
        <v>9.05924305648248E-2</v>
      </c>
      <c r="C36" s="341">
        <v>5.0568603846959201E-2</v>
      </c>
      <c r="D36" s="341">
        <v>0.121369328643117</v>
      </c>
      <c r="E36" s="341">
        <v>8.9273124502849702E-2</v>
      </c>
      <c r="F36" s="341">
        <v>8.74889648569213E-2</v>
      </c>
      <c r="G36" s="341">
        <v>8.6373321586096799E-2</v>
      </c>
      <c r="H36" s="341">
        <v>7.9236505053201303E-2</v>
      </c>
      <c r="I36" s="341">
        <v>-8.8600160465169706E-2</v>
      </c>
      <c r="J36" s="341">
        <v>7.0591937643415495E-2</v>
      </c>
      <c r="K36" s="342">
        <v>-4.1451059596621098E-2</v>
      </c>
      <c r="L36" s="342">
        <v>4.6460052341314E-3</v>
      </c>
      <c r="M36" s="339" t="s">
        <v>360</v>
      </c>
      <c r="N36" s="339" t="s">
        <v>361</v>
      </c>
      <c r="O36" s="339" t="s">
        <v>315</v>
      </c>
    </row>
    <row r="37" spans="1:15" s="313" customFormat="1" ht="15" customHeight="1" x14ac:dyDescent="0.2">
      <c r="A37" s="24" t="s">
        <v>173</v>
      </c>
      <c r="B37" s="341">
        <v>0.101087882056464</v>
      </c>
      <c r="C37" s="341">
        <v>5.5820406271239097E-2</v>
      </c>
      <c r="D37" s="341">
        <v>0.133349778445537</v>
      </c>
      <c r="E37" s="341">
        <v>9.6776826801430793E-2</v>
      </c>
      <c r="F37" s="341">
        <v>9.3496039745365106E-2</v>
      </c>
      <c r="G37" s="341">
        <v>9.4161604486154293E-2</v>
      </c>
      <c r="H37" s="341">
        <v>8.4784138738883796E-2</v>
      </c>
      <c r="I37" s="341">
        <v>-9.4344156181948802E-2</v>
      </c>
      <c r="J37" s="341">
        <v>7.2292377473320193E-2</v>
      </c>
      <c r="K37" s="342">
        <v>-4.1977841675515402E-2</v>
      </c>
      <c r="L37" s="342">
        <v>4.8472891489066703E-3</v>
      </c>
      <c r="M37" s="339" t="s">
        <v>363</v>
      </c>
      <c r="N37" s="339" t="s">
        <v>364</v>
      </c>
      <c r="O37" s="339" t="s">
        <v>316</v>
      </c>
    </row>
    <row r="38" spans="1:15" s="313" customFormat="1" ht="10.5" customHeight="1" thickBot="1" x14ac:dyDescent="0.25">
      <c r="A38" s="332"/>
      <c r="B38" s="333"/>
      <c r="C38" s="333"/>
      <c r="D38" s="333"/>
      <c r="E38" s="333"/>
      <c r="F38" s="333"/>
      <c r="G38" s="333"/>
      <c r="H38" s="333"/>
      <c r="I38" s="333"/>
      <c r="J38" s="333"/>
      <c r="K38" s="285"/>
      <c r="L38" s="285"/>
      <c r="M38" s="334"/>
      <c r="N38" s="334"/>
      <c r="O38" s="334"/>
    </row>
    <row r="39" spans="1:15" s="313" customFormat="1" ht="15" customHeight="1" thickTop="1" x14ac:dyDescent="0.2">
      <c r="A39" s="50" t="s">
        <v>174</v>
      </c>
      <c r="B39" s="154"/>
      <c r="C39" s="154"/>
      <c r="D39" s="154"/>
      <c r="E39" s="154"/>
      <c r="F39" s="154"/>
      <c r="G39" s="154"/>
      <c r="H39" s="154"/>
      <c r="I39" s="154"/>
      <c r="J39" s="154"/>
      <c r="K39" s="155"/>
      <c r="L39" s="155"/>
      <c r="M39" s="156"/>
      <c r="N39" s="156"/>
      <c r="O39" s="156"/>
    </row>
    <row r="40" spans="1:15" s="313" customFormat="1" ht="15" customHeight="1" x14ac:dyDescent="0.2">
      <c r="A40" s="157" t="s">
        <v>64</v>
      </c>
      <c r="B40" s="158">
        <v>-3876.08188393</v>
      </c>
      <c r="C40" s="158">
        <v>-1052.69640785</v>
      </c>
      <c r="D40" s="158">
        <v>-943.66093869999997</v>
      </c>
      <c r="E40" s="158">
        <v>-909.72094550999998</v>
      </c>
      <c r="F40" s="158">
        <v>-939.57231315000001</v>
      </c>
      <c r="G40" s="158">
        <v>-3845.6506052099999</v>
      </c>
      <c r="H40" s="158">
        <v>-1009.97417981</v>
      </c>
      <c r="I40" s="158">
        <v>-1512.3025651800001</v>
      </c>
      <c r="J40" s="158">
        <v>-1025.8792959899999</v>
      </c>
      <c r="K40" s="159">
        <v>-1293.6381080199999</v>
      </c>
      <c r="L40" s="159">
        <v>-4841.7941490000003</v>
      </c>
      <c r="M40" s="160">
        <v>0.3768371948753606</v>
      </c>
      <c r="N40" s="160">
        <v>0.26100420690487347</v>
      </c>
      <c r="O40" s="161">
        <v>0.25903121371464377</v>
      </c>
    </row>
    <row r="41" spans="1:15" s="313" customFormat="1" ht="15" customHeight="1" x14ac:dyDescent="0.2">
      <c r="A41" s="24" t="s">
        <v>175</v>
      </c>
      <c r="B41" s="162">
        <v>-6.0000050399999996</v>
      </c>
      <c r="C41" s="162">
        <v>0</v>
      </c>
      <c r="D41" s="162">
        <v>0</v>
      </c>
      <c r="E41" s="162">
        <v>0</v>
      </c>
      <c r="F41" s="162">
        <v>0</v>
      </c>
      <c r="G41" s="162">
        <v>0</v>
      </c>
      <c r="H41" s="162">
        <v>0</v>
      </c>
      <c r="I41" s="162">
        <v>-490.72355648000001</v>
      </c>
      <c r="J41" s="162">
        <v>-1.54692892</v>
      </c>
      <c r="K41" s="163">
        <v>2.9999999999989998E-8</v>
      </c>
      <c r="L41" s="163">
        <v>-492.27048537000002</v>
      </c>
      <c r="M41" s="164" t="s">
        <v>337</v>
      </c>
      <c r="N41" s="164" t="s">
        <v>337</v>
      </c>
      <c r="O41" s="165" t="s">
        <v>337</v>
      </c>
    </row>
    <row r="42" spans="1:15" s="313" customFormat="1" ht="15" customHeight="1" x14ac:dyDescent="0.2">
      <c r="A42" s="24" t="s">
        <v>79</v>
      </c>
      <c r="B42" s="162">
        <v>141.92567255</v>
      </c>
      <c r="C42" s="162">
        <v>0.35613382999999998</v>
      </c>
      <c r="D42" s="162">
        <v>5.8649061299999996</v>
      </c>
      <c r="E42" s="162">
        <v>-12.65427839</v>
      </c>
      <c r="F42" s="162">
        <v>-27.339271050000001</v>
      </c>
      <c r="G42" s="162">
        <v>-33.772509479999997</v>
      </c>
      <c r="H42" s="162">
        <v>3.0361E-4</v>
      </c>
      <c r="I42" s="162">
        <v>11.848015759999999</v>
      </c>
      <c r="J42" s="162">
        <v>-0.24850986999999999</v>
      </c>
      <c r="K42" s="163">
        <v>-7.8169981899999996</v>
      </c>
      <c r="L42" s="163">
        <v>3.78281131</v>
      </c>
      <c r="M42" s="164">
        <v>-0.71407437397640494</v>
      </c>
      <c r="N42" s="164" t="s">
        <v>337</v>
      </c>
      <c r="O42" s="165" t="s">
        <v>337</v>
      </c>
    </row>
    <row r="43" spans="1:15" s="313" customFormat="1" ht="15" customHeight="1" thickBot="1" x14ac:dyDescent="0.25">
      <c r="A43" s="24" t="s">
        <v>80</v>
      </c>
      <c r="B43" s="166">
        <v>-31.3516096</v>
      </c>
      <c r="C43" s="166">
        <v>5.4329990000000002E-2</v>
      </c>
      <c r="D43" s="166">
        <v>-22.746985120000002</v>
      </c>
      <c r="E43" s="166">
        <v>-8.27803003</v>
      </c>
      <c r="F43" s="166">
        <v>-13.512515430000001</v>
      </c>
      <c r="G43" s="166">
        <v>-44.483200590000003</v>
      </c>
      <c r="H43" s="166">
        <v>-2.0189766800000002</v>
      </c>
      <c r="I43" s="166">
        <v>-17.619510170000002</v>
      </c>
      <c r="J43" s="166">
        <v>-7.3755423999999996</v>
      </c>
      <c r="K43" s="167">
        <v>-122.51942993</v>
      </c>
      <c r="L43" s="167">
        <v>-149.53345917999999</v>
      </c>
      <c r="M43" s="168" t="s">
        <v>337</v>
      </c>
      <c r="N43" s="168" t="s">
        <v>337</v>
      </c>
      <c r="O43" s="169" t="s">
        <v>337</v>
      </c>
    </row>
    <row r="44" spans="1:15" s="313" customFormat="1" ht="15" customHeight="1" thickBot="1" x14ac:dyDescent="0.25">
      <c r="A44" s="117" t="s">
        <v>81</v>
      </c>
      <c r="B44" s="170">
        <v>-3980.6559418400002</v>
      </c>
      <c r="C44" s="170">
        <v>-1053.1068716699999</v>
      </c>
      <c r="D44" s="170">
        <v>-926.77885971000001</v>
      </c>
      <c r="E44" s="170">
        <v>-888.78863708999995</v>
      </c>
      <c r="F44" s="170">
        <v>-898.72052667000003</v>
      </c>
      <c r="G44" s="170">
        <v>-3767.3948951399998</v>
      </c>
      <c r="H44" s="170">
        <v>-1007.95550674</v>
      </c>
      <c r="I44" s="170">
        <v>-1015.80751429</v>
      </c>
      <c r="J44" s="170">
        <v>-1016.7083148</v>
      </c>
      <c r="K44" s="171">
        <v>-1163.3016799300001</v>
      </c>
      <c r="L44" s="171">
        <v>-4203.7730157599999</v>
      </c>
      <c r="M44" s="172">
        <v>0.29439758568811603</v>
      </c>
      <c r="N44" s="172">
        <v>0.14418428864608712</v>
      </c>
      <c r="O44" s="173">
        <v>0.11583020436294977</v>
      </c>
    </row>
    <row r="45" spans="1:15" s="313" customFormat="1" ht="15" customHeight="1" thickBot="1" x14ac:dyDescent="0.25">
      <c r="A45" s="24" t="s">
        <v>176</v>
      </c>
      <c r="B45" s="162">
        <v>0</v>
      </c>
      <c r="C45" s="162">
        <v>0</v>
      </c>
      <c r="D45" s="162">
        <v>0</v>
      </c>
      <c r="E45" s="162">
        <v>0</v>
      </c>
      <c r="F45" s="162">
        <v>0</v>
      </c>
      <c r="G45" s="162">
        <v>0</v>
      </c>
      <c r="H45" s="162">
        <v>0</v>
      </c>
      <c r="I45" s="162">
        <v>0</v>
      </c>
      <c r="J45" s="162">
        <v>-6.1615589999999996</v>
      </c>
      <c r="K45" s="163">
        <v>-154.09463886</v>
      </c>
      <c r="L45" s="163">
        <v>-160.25619785999999</v>
      </c>
      <c r="M45" s="164" t="s">
        <v>337</v>
      </c>
      <c r="N45" s="164" t="s">
        <v>337</v>
      </c>
      <c r="O45" s="165" t="s">
        <v>337</v>
      </c>
    </row>
    <row r="46" spans="1:15" s="313" customFormat="1" ht="15" customHeight="1" thickBot="1" x14ac:dyDescent="0.25">
      <c r="A46" s="117" t="s">
        <v>177</v>
      </c>
      <c r="B46" s="170">
        <v>-3980.6559418400002</v>
      </c>
      <c r="C46" s="170">
        <v>-1053.1068716699999</v>
      </c>
      <c r="D46" s="170">
        <v>-926.77885971000001</v>
      </c>
      <c r="E46" s="170">
        <v>-888.78863708999995</v>
      </c>
      <c r="F46" s="170">
        <v>-898.72052667000003</v>
      </c>
      <c r="G46" s="170">
        <v>-3767.3948951399998</v>
      </c>
      <c r="H46" s="170">
        <v>-1007.95550674</v>
      </c>
      <c r="I46" s="170">
        <v>-1015.80751429</v>
      </c>
      <c r="J46" s="170">
        <v>-1010.5467558</v>
      </c>
      <c r="K46" s="171">
        <v>-1009.2070410699999</v>
      </c>
      <c r="L46" s="171">
        <v>-4043.5168179000002</v>
      </c>
      <c r="M46" s="172">
        <v>0.12293756637492415</v>
      </c>
      <c r="N46" s="172">
        <v>-1.3257325525126706E-3</v>
      </c>
      <c r="O46" s="173">
        <v>7.329253514575873E-2</v>
      </c>
    </row>
    <row r="47" spans="1:15" s="23" customFormat="1" ht="15" customHeight="1" x14ac:dyDescent="0.2">
      <c r="A47" s="343"/>
      <c r="B47" s="344"/>
      <c r="C47" s="344"/>
      <c r="D47" s="344"/>
      <c r="E47" s="344"/>
      <c r="F47" s="344"/>
      <c r="G47" s="344"/>
      <c r="H47" s="344"/>
      <c r="I47" s="344"/>
      <c r="J47" s="344"/>
      <c r="K47" s="345"/>
      <c r="L47" s="345"/>
      <c r="M47" s="346"/>
      <c r="N47" s="347"/>
      <c r="O47" s="347"/>
    </row>
    <row r="48" spans="1:15" s="16" customFormat="1" ht="15" customHeight="1" x14ac:dyDescent="0.2">
      <c r="A48" s="178" t="s">
        <v>349</v>
      </c>
      <c r="B48" s="104"/>
      <c r="C48" s="104"/>
      <c r="D48" s="104"/>
      <c r="E48" s="104"/>
      <c r="F48" s="104"/>
      <c r="G48" s="104"/>
      <c r="H48" s="104"/>
      <c r="I48" s="104"/>
      <c r="J48" s="104"/>
      <c r="K48" s="104"/>
      <c r="L48" s="104"/>
      <c r="M48" s="104"/>
      <c r="N48" s="104"/>
      <c r="O48" s="104"/>
    </row>
  </sheetData>
  <mergeCells count="1">
    <mergeCell ref="A1:G1"/>
  </mergeCells>
  <pageMargins left="0.75" right="0.75" top="1" bottom="1" header="0.4921259845" footer="0.4921259845"/>
  <pageSetup paperSize="9" orientation="landscape" r:id="rId1"/>
  <headerFooter alignWithMargins="0">
    <oddFooter>&amp;C </oddFooter>
    <evenFooter>&amp;C </evenFooter>
    <firstFooter>&amp;C </firstFooter>
  </headerFooter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1">
    <pageSetUpPr autoPageBreaks="0" fitToPage="1"/>
  </sheetPr>
  <dimension ref="A1:O44"/>
  <sheetViews>
    <sheetView showGridLines="0" zoomScaleNormal="100" workbookViewId="0">
      <pane xSplit="1" topLeftCell="B1" activePane="topRight" state="frozen"/>
      <selection activeCell="B5" sqref="B5:X50"/>
      <selection pane="topRight" activeCell="B10" sqref="B10"/>
    </sheetView>
  </sheetViews>
  <sheetFormatPr defaultColWidth="11.42578125" defaultRowHeight="14.25" x14ac:dyDescent="0.2"/>
  <cols>
    <col min="1" max="1" width="55.7109375" style="354" customWidth="1"/>
    <col min="2" max="9" width="11.42578125" style="350" customWidth="1"/>
    <col min="10" max="12" width="11.42578125" style="351" customWidth="1"/>
    <col min="13" max="14" width="11.42578125" style="350" customWidth="1"/>
    <col min="15" max="15" width="11.42578125" style="352" customWidth="1"/>
    <col min="16" max="16384" width="11.42578125" style="353"/>
  </cols>
  <sheetData>
    <row r="1" spans="1:15" s="6" customFormat="1" ht="20.25" customHeight="1" thickBot="1" x14ac:dyDescent="0.35">
      <c r="A1" s="687" t="s">
        <v>0</v>
      </c>
      <c r="B1" s="689"/>
      <c r="C1" s="689"/>
      <c r="D1" s="689"/>
      <c r="E1" s="689"/>
      <c r="F1" s="689"/>
      <c r="G1" s="689"/>
      <c r="H1" s="3"/>
      <c r="I1" s="3"/>
      <c r="J1" s="3"/>
      <c r="K1" s="3"/>
      <c r="L1" s="3"/>
      <c r="M1" s="4"/>
      <c r="N1" s="4"/>
    </row>
    <row r="2" spans="1:15" s="6" customFormat="1" ht="18.75" customHeight="1" thickTop="1" thickBot="1" x14ac:dyDescent="0.45">
      <c r="A2" s="8"/>
      <c r="B2" s="8"/>
      <c r="C2" s="8"/>
      <c r="D2" s="8"/>
      <c r="E2" s="8"/>
      <c r="F2" s="8"/>
      <c r="G2" s="8"/>
      <c r="H2" s="8"/>
      <c r="I2" s="8"/>
      <c r="J2" s="8"/>
      <c r="K2" s="8"/>
      <c r="L2" s="8"/>
      <c r="M2" s="8"/>
      <c r="N2" s="8"/>
      <c r="O2" s="9"/>
    </row>
    <row r="3" spans="1:15" s="6" customFormat="1" ht="18" customHeight="1" thickTop="1" thickBot="1" x14ac:dyDescent="0.35">
      <c r="A3" s="306" t="s">
        <v>136</v>
      </c>
      <c r="B3" s="307"/>
      <c r="C3" s="307"/>
      <c r="D3" s="307"/>
      <c r="E3" s="307"/>
      <c r="F3" s="307"/>
      <c r="G3" s="307"/>
      <c r="H3" s="307"/>
      <c r="I3" s="307"/>
      <c r="J3" s="307"/>
      <c r="K3" s="307"/>
      <c r="L3" s="307"/>
      <c r="M3" s="308"/>
      <c r="N3" s="308"/>
      <c r="O3" s="9"/>
    </row>
    <row r="4" spans="1:15" s="284" customFormat="1" ht="24" customHeight="1" thickTop="1" x14ac:dyDescent="0.2">
      <c r="A4" s="309" t="s">
        <v>85</v>
      </c>
      <c r="B4" s="13" t="s">
        <v>301</v>
      </c>
      <c r="C4" s="13" t="s">
        <v>302</v>
      </c>
      <c r="D4" s="13" t="s">
        <v>303</v>
      </c>
      <c r="E4" s="13" t="s">
        <v>304</v>
      </c>
      <c r="F4" s="13" t="s">
        <v>305</v>
      </c>
      <c r="G4" s="13" t="s">
        <v>306</v>
      </c>
      <c r="H4" s="13" t="s">
        <v>307</v>
      </c>
      <c r="I4" s="13" t="s">
        <v>308</v>
      </c>
      <c r="J4" s="13" t="s">
        <v>309</v>
      </c>
      <c r="K4" s="14" t="s">
        <v>310</v>
      </c>
      <c r="L4" s="14" t="s">
        <v>311</v>
      </c>
      <c r="M4" s="15" t="s">
        <v>312</v>
      </c>
      <c r="N4" s="15" t="s">
        <v>313</v>
      </c>
      <c r="O4" s="15" t="s">
        <v>314</v>
      </c>
    </row>
    <row r="5" spans="1:15" s="313" customFormat="1" ht="15" customHeight="1" x14ac:dyDescent="0.2">
      <c r="A5" s="265" t="s">
        <v>137</v>
      </c>
      <c r="B5" s="248">
        <v>6679.3577053500003</v>
      </c>
      <c r="C5" s="248">
        <v>1859.47958161</v>
      </c>
      <c r="D5" s="248">
        <v>1468.7407048699999</v>
      </c>
      <c r="E5" s="248">
        <v>1408.9972021999999</v>
      </c>
      <c r="F5" s="248">
        <v>908.58629384999995</v>
      </c>
      <c r="G5" s="248">
        <v>5645.8037825299998</v>
      </c>
      <c r="H5" s="248">
        <v>1645.5997820099999</v>
      </c>
      <c r="I5" s="248">
        <v>1471.5450943599999</v>
      </c>
      <c r="J5" s="248">
        <v>1228.9875297200001</v>
      </c>
      <c r="K5" s="229">
        <v>1188.3057610000001</v>
      </c>
      <c r="L5" s="229">
        <v>5534.4381670900002</v>
      </c>
      <c r="M5" s="75">
        <v>0.30786230107514645</v>
      </c>
      <c r="N5" s="75">
        <v>-3.3101856394969764E-2</v>
      </c>
      <c r="O5" s="75">
        <v>-1.9725378303900976E-2</v>
      </c>
    </row>
    <row r="6" spans="1:15" s="313" customFormat="1" ht="15" customHeight="1" x14ac:dyDescent="0.2">
      <c r="A6" s="74" t="s">
        <v>138</v>
      </c>
      <c r="B6" s="248">
        <v>177.55855156000001</v>
      </c>
      <c r="C6" s="248">
        <v>51.095478440000001</v>
      </c>
      <c r="D6" s="248">
        <v>53.847898430000001</v>
      </c>
      <c r="E6" s="248">
        <v>39.685288909999997</v>
      </c>
      <c r="F6" s="248">
        <v>39.028494510000002</v>
      </c>
      <c r="G6" s="248">
        <v>183.65716029000001</v>
      </c>
      <c r="H6" s="248">
        <v>14.044070720000001</v>
      </c>
      <c r="I6" s="248">
        <v>35.354568180000001</v>
      </c>
      <c r="J6" s="248">
        <v>37.177830440000001</v>
      </c>
      <c r="K6" s="229">
        <v>36.54726161</v>
      </c>
      <c r="L6" s="229">
        <v>123.12373095</v>
      </c>
      <c r="M6" s="75">
        <v>-6.3574906773927742E-2</v>
      </c>
      <c r="N6" s="75">
        <v>-1.6960882938493516E-2</v>
      </c>
      <c r="O6" s="75">
        <v>-0.32960015958221267</v>
      </c>
    </row>
    <row r="7" spans="1:15" s="313" customFormat="1" ht="15" customHeight="1" x14ac:dyDescent="0.2">
      <c r="A7" s="74" t="s">
        <v>139</v>
      </c>
      <c r="B7" s="248">
        <v>1406.50916874</v>
      </c>
      <c r="C7" s="248">
        <v>329.59547468</v>
      </c>
      <c r="D7" s="248">
        <v>327.18528560999999</v>
      </c>
      <c r="E7" s="248">
        <v>282.84257903000002</v>
      </c>
      <c r="F7" s="248">
        <v>204.95240842000001</v>
      </c>
      <c r="G7" s="248">
        <v>1144.57574774</v>
      </c>
      <c r="H7" s="248">
        <v>291.66980726999998</v>
      </c>
      <c r="I7" s="248">
        <v>244.45748383</v>
      </c>
      <c r="J7" s="248">
        <v>321.02739115000003</v>
      </c>
      <c r="K7" s="229">
        <v>260.0050291</v>
      </c>
      <c r="L7" s="229">
        <v>1117.15971135</v>
      </c>
      <c r="M7" s="75">
        <v>0.26861172847104609</v>
      </c>
      <c r="N7" s="75">
        <v>-0.1900845963062614</v>
      </c>
      <c r="O7" s="75">
        <v>-2.3953011798593327E-2</v>
      </c>
    </row>
    <row r="8" spans="1:15" s="313" customFormat="1" ht="15" customHeight="1" x14ac:dyDescent="0.2">
      <c r="A8" s="74" t="s">
        <v>140</v>
      </c>
      <c r="B8" s="248">
        <v>477.32188134</v>
      </c>
      <c r="C8" s="248">
        <v>79.153625899999994</v>
      </c>
      <c r="D8" s="248">
        <v>149.37089293</v>
      </c>
      <c r="E8" s="248">
        <v>83.252468879999995</v>
      </c>
      <c r="F8" s="248">
        <v>143.76246918999999</v>
      </c>
      <c r="G8" s="248">
        <v>455.5394569</v>
      </c>
      <c r="H8" s="248">
        <v>110.18060437</v>
      </c>
      <c r="I8" s="248">
        <v>82.414336930000005</v>
      </c>
      <c r="J8" s="248">
        <v>129.82386043</v>
      </c>
      <c r="K8" s="229">
        <v>43.565803440000003</v>
      </c>
      <c r="L8" s="229">
        <v>365.98460517000001</v>
      </c>
      <c r="M8" s="75">
        <v>-0.69695982765555886</v>
      </c>
      <c r="N8" s="75">
        <v>-0.66442375619010074</v>
      </c>
      <c r="O8" s="75">
        <v>-0.19659076809598752</v>
      </c>
    </row>
    <row r="9" spans="1:15" s="313" customFormat="1" ht="15" customHeight="1" x14ac:dyDescent="0.2">
      <c r="A9" s="265" t="s">
        <v>141</v>
      </c>
      <c r="B9" s="248">
        <v>2061.3896016399999</v>
      </c>
      <c r="C9" s="248">
        <v>459.84457902000003</v>
      </c>
      <c r="D9" s="248">
        <v>530.40407697000001</v>
      </c>
      <c r="E9" s="248">
        <v>405.78033682</v>
      </c>
      <c r="F9" s="248">
        <v>387.74337212</v>
      </c>
      <c r="G9" s="248">
        <v>1783.7723649300001</v>
      </c>
      <c r="H9" s="248">
        <v>415.89448235999998</v>
      </c>
      <c r="I9" s="248">
        <v>362.22638893999999</v>
      </c>
      <c r="J9" s="248">
        <v>488.02908201999998</v>
      </c>
      <c r="K9" s="229">
        <v>340.11809414999999</v>
      </c>
      <c r="L9" s="229">
        <v>1606.2680474700001</v>
      </c>
      <c r="M9" s="75">
        <v>-0.12282680090598896</v>
      </c>
      <c r="N9" s="75">
        <v>-0.30307822488320157</v>
      </c>
      <c r="O9" s="75">
        <v>-9.9510633167010476E-2</v>
      </c>
    </row>
    <row r="10" spans="1:15" s="313" customFormat="1" ht="15" customHeight="1" thickBot="1" x14ac:dyDescent="0.25">
      <c r="A10" s="247" t="s">
        <v>142</v>
      </c>
      <c r="B10" s="248">
        <v>-438.11527215000001</v>
      </c>
      <c r="C10" s="248">
        <v>24.991013110000001</v>
      </c>
      <c r="D10" s="248">
        <v>38.56102224</v>
      </c>
      <c r="E10" s="248">
        <v>-74.270678329999996</v>
      </c>
      <c r="F10" s="248">
        <v>48.02979371</v>
      </c>
      <c r="G10" s="248">
        <v>37.311150730000001</v>
      </c>
      <c r="H10" s="248">
        <v>-78.509811369999994</v>
      </c>
      <c r="I10" s="248">
        <v>-21.07545412</v>
      </c>
      <c r="J10" s="248">
        <v>-71.488143519999994</v>
      </c>
      <c r="K10" s="229">
        <v>-8.3023740499999992</v>
      </c>
      <c r="L10" s="229">
        <v>-179.37578306</v>
      </c>
      <c r="M10" s="75" t="s">
        <v>337</v>
      </c>
      <c r="N10" s="75">
        <v>-0.88386362211690006</v>
      </c>
      <c r="O10" s="75" t="s">
        <v>337</v>
      </c>
    </row>
    <row r="11" spans="1:15" s="319" customFormat="1" ht="15" customHeight="1" thickBot="1" x14ac:dyDescent="0.25">
      <c r="A11" s="315" t="s">
        <v>157</v>
      </c>
      <c r="B11" s="316">
        <v>8302.63203479</v>
      </c>
      <c r="C11" s="316">
        <v>2344.3151737399999</v>
      </c>
      <c r="D11" s="316">
        <v>2037.70580408</v>
      </c>
      <c r="E11" s="316">
        <v>1740.50686073</v>
      </c>
      <c r="F11" s="316">
        <v>1344.3594596800001</v>
      </c>
      <c r="G11" s="316">
        <v>7466.8872982299999</v>
      </c>
      <c r="H11" s="316">
        <v>1982.9851506</v>
      </c>
      <c r="I11" s="316">
        <v>1812.6969031399999</v>
      </c>
      <c r="J11" s="316">
        <v>1645.5306864900001</v>
      </c>
      <c r="K11" s="355">
        <v>1520.11769127</v>
      </c>
      <c r="L11" s="355">
        <v>6961.3304314999996</v>
      </c>
      <c r="M11" s="318">
        <v>0.13073752732162558</v>
      </c>
      <c r="N11" s="318">
        <v>-7.6214315691378709E-2</v>
      </c>
      <c r="O11" s="318">
        <v>-6.7706508286236033E-2</v>
      </c>
    </row>
    <row r="12" spans="1:15" s="319" customFormat="1" ht="15" customHeight="1" x14ac:dyDescent="0.2">
      <c r="A12" s="320" t="s">
        <v>48</v>
      </c>
      <c r="B12" s="321">
        <v>-51.409553770000002</v>
      </c>
      <c r="C12" s="321">
        <v>-41.440065199999999</v>
      </c>
      <c r="D12" s="321">
        <v>16.370210889999999</v>
      </c>
      <c r="E12" s="321">
        <v>-0.69949466999999999</v>
      </c>
      <c r="F12" s="321">
        <v>-44.561209699999999</v>
      </c>
      <c r="G12" s="321">
        <v>-70.330558679999996</v>
      </c>
      <c r="H12" s="321">
        <v>-7.1322650300000001</v>
      </c>
      <c r="I12" s="321">
        <v>-43.556850060000002</v>
      </c>
      <c r="J12" s="321">
        <v>-20.2323819</v>
      </c>
      <c r="K12" s="356">
        <v>-37.681203619999998</v>
      </c>
      <c r="L12" s="356">
        <v>-108.60270061</v>
      </c>
      <c r="M12" s="323">
        <v>-0.15439450872896754</v>
      </c>
      <c r="N12" s="323">
        <v>0.86242053981790434</v>
      </c>
      <c r="O12" s="323">
        <v>0.54417514446509729</v>
      </c>
    </row>
    <row r="13" spans="1:15" s="313" customFormat="1" ht="15" customHeight="1" x14ac:dyDescent="0.2">
      <c r="A13" s="357" t="s">
        <v>60</v>
      </c>
      <c r="B13" s="325">
        <v>-2866.1431646000001</v>
      </c>
      <c r="C13" s="325">
        <v>-693.13519611000004</v>
      </c>
      <c r="D13" s="325">
        <v>-699.40731669000002</v>
      </c>
      <c r="E13" s="325">
        <v>-660.30807142000003</v>
      </c>
      <c r="F13" s="325">
        <v>-613.52867119999996</v>
      </c>
      <c r="G13" s="325">
        <v>-2666.3792554199999</v>
      </c>
      <c r="H13" s="325">
        <v>-625.44286189000002</v>
      </c>
      <c r="I13" s="325">
        <v>-604.37827047999997</v>
      </c>
      <c r="J13" s="325">
        <v>-616.64480483</v>
      </c>
      <c r="K13" s="358">
        <v>-621.39534854999999</v>
      </c>
      <c r="L13" s="358">
        <v>-2467.8612857500002</v>
      </c>
      <c r="M13" s="327">
        <v>1.2822020745360874E-2</v>
      </c>
      <c r="N13" s="327">
        <v>7.7038575250945041E-3</v>
      </c>
      <c r="O13" s="327">
        <v>-7.4452263032900645E-2</v>
      </c>
    </row>
    <row r="14" spans="1:15" s="313" customFormat="1" ht="15" customHeight="1" x14ac:dyDescent="0.2">
      <c r="A14" s="357" t="s">
        <v>61</v>
      </c>
      <c r="B14" s="325">
        <v>-3820.7281195300002</v>
      </c>
      <c r="C14" s="325">
        <v>-1147.22599208</v>
      </c>
      <c r="D14" s="325">
        <v>-845.76129016000004</v>
      </c>
      <c r="E14" s="325">
        <v>-810.28827004000004</v>
      </c>
      <c r="F14" s="325">
        <v>-846.77186817999996</v>
      </c>
      <c r="G14" s="325">
        <v>-3650.04742046</v>
      </c>
      <c r="H14" s="325">
        <v>-1096.5621180099999</v>
      </c>
      <c r="I14" s="325">
        <v>-914.81813864000003</v>
      </c>
      <c r="J14" s="325">
        <v>-885.12915040999997</v>
      </c>
      <c r="K14" s="358">
        <v>-866.75735326999995</v>
      </c>
      <c r="L14" s="358">
        <v>-3763.2667603300001</v>
      </c>
      <c r="M14" s="327">
        <v>2.3601971016060874E-2</v>
      </c>
      <c r="N14" s="327">
        <v>-2.075606382581574E-2</v>
      </c>
      <c r="O14" s="327">
        <v>3.1018594233970687E-2</v>
      </c>
    </row>
    <row r="15" spans="1:15" s="313" customFormat="1" ht="15" customHeight="1" x14ac:dyDescent="0.2">
      <c r="A15" s="357" t="s">
        <v>62</v>
      </c>
      <c r="B15" s="325">
        <v>0</v>
      </c>
      <c r="C15" s="325">
        <v>0</v>
      </c>
      <c r="D15" s="325">
        <v>0</v>
      </c>
      <c r="E15" s="325">
        <v>0</v>
      </c>
      <c r="F15" s="325">
        <v>0</v>
      </c>
      <c r="G15" s="325">
        <v>0</v>
      </c>
      <c r="H15" s="325">
        <v>0</v>
      </c>
      <c r="I15" s="325">
        <v>0</v>
      </c>
      <c r="J15" s="325">
        <v>0</v>
      </c>
      <c r="K15" s="358">
        <v>0</v>
      </c>
      <c r="L15" s="358">
        <v>0</v>
      </c>
      <c r="M15" s="327" t="s">
        <v>337</v>
      </c>
      <c r="N15" s="327" t="s">
        <v>337</v>
      </c>
      <c r="O15" s="327" t="s">
        <v>337</v>
      </c>
    </row>
    <row r="16" spans="1:15" s="313" customFormat="1" ht="15" customHeight="1" x14ac:dyDescent="0.2">
      <c r="A16" s="357" t="s">
        <v>63</v>
      </c>
      <c r="B16" s="325">
        <v>-40.293798010000003</v>
      </c>
      <c r="C16" s="325">
        <v>-11.657756060000001</v>
      </c>
      <c r="D16" s="325">
        <v>-121.52281698</v>
      </c>
      <c r="E16" s="325">
        <v>-43.061881589999999</v>
      </c>
      <c r="F16" s="325">
        <v>-24.19377059</v>
      </c>
      <c r="G16" s="325">
        <v>-200.43622522000001</v>
      </c>
      <c r="H16" s="325">
        <v>-5.9700455000000003</v>
      </c>
      <c r="I16" s="325">
        <v>-14.835174439999999</v>
      </c>
      <c r="J16" s="325">
        <v>-83.617863929999999</v>
      </c>
      <c r="K16" s="359">
        <v>-64.993725819999995</v>
      </c>
      <c r="L16" s="359">
        <v>-169.41680969000001</v>
      </c>
      <c r="M16" s="327">
        <v>1.6863826611162387</v>
      </c>
      <c r="N16" s="327">
        <v>-0.22272917812862392</v>
      </c>
      <c r="O16" s="327">
        <v>-0.1547595276051168</v>
      </c>
    </row>
    <row r="17" spans="1:15" s="319" customFormat="1" ht="15" customHeight="1" thickBot="1" x14ac:dyDescent="0.25">
      <c r="A17" s="134" t="s">
        <v>64</v>
      </c>
      <c r="B17" s="329">
        <v>-6727.1650821399999</v>
      </c>
      <c r="C17" s="329">
        <v>-1852.01894425</v>
      </c>
      <c r="D17" s="329">
        <v>-1666.6914238300001</v>
      </c>
      <c r="E17" s="329">
        <v>-1513.6582230500001</v>
      </c>
      <c r="F17" s="329">
        <v>-1484.4943099699999</v>
      </c>
      <c r="G17" s="329">
        <v>-6516.8629011000003</v>
      </c>
      <c r="H17" s="329">
        <v>-1727.9750254</v>
      </c>
      <c r="I17" s="329">
        <v>-1534.0315835599999</v>
      </c>
      <c r="J17" s="329">
        <v>-1585.39181917</v>
      </c>
      <c r="K17" s="360">
        <v>-1553.14642764</v>
      </c>
      <c r="L17" s="360">
        <v>-6400.5448557700001</v>
      </c>
      <c r="M17" s="331">
        <v>4.6246130557002552E-2</v>
      </c>
      <c r="N17" s="331">
        <v>-2.0339067692982993E-2</v>
      </c>
      <c r="O17" s="331">
        <v>-1.7848778943986399E-2</v>
      </c>
    </row>
    <row r="18" spans="1:15" s="313" customFormat="1" ht="15" customHeight="1" thickBot="1" x14ac:dyDescent="0.25">
      <c r="A18" s="247" t="s">
        <v>123</v>
      </c>
      <c r="B18" s="325">
        <v>-25.763689589999998</v>
      </c>
      <c r="C18" s="325">
        <v>-2.77451749</v>
      </c>
      <c r="D18" s="325">
        <v>-21.18412769</v>
      </c>
      <c r="E18" s="325">
        <v>0.49464362000000001</v>
      </c>
      <c r="F18" s="325">
        <v>-0.33759569</v>
      </c>
      <c r="G18" s="325">
        <v>-23.80159725</v>
      </c>
      <c r="H18" s="325">
        <v>-0.78717225999999996</v>
      </c>
      <c r="I18" s="325">
        <v>-17.703331469999998</v>
      </c>
      <c r="J18" s="325">
        <v>-0.80635268000000004</v>
      </c>
      <c r="K18" s="358">
        <v>-0.2040719</v>
      </c>
      <c r="L18" s="358">
        <v>-19.500928309999999</v>
      </c>
      <c r="M18" s="327">
        <v>-0.39551390599802982</v>
      </c>
      <c r="N18" s="327">
        <v>-0.74691979693054411</v>
      </c>
      <c r="O18" s="327">
        <v>-0.18068824939889283</v>
      </c>
    </row>
    <row r="19" spans="1:15" s="319" customFormat="1" ht="15" customHeight="1" thickBot="1" x14ac:dyDescent="0.25">
      <c r="A19" s="117" t="s">
        <v>65</v>
      </c>
      <c r="B19" s="316">
        <v>1498.2937092899999</v>
      </c>
      <c r="C19" s="316">
        <v>448.08164679999999</v>
      </c>
      <c r="D19" s="316">
        <v>366.20046344999997</v>
      </c>
      <c r="E19" s="316">
        <v>226.64378662999999</v>
      </c>
      <c r="F19" s="316">
        <v>-185.03365568000001</v>
      </c>
      <c r="G19" s="316">
        <v>855.89224119999994</v>
      </c>
      <c r="H19" s="316">
        <v>247.09068791000001</v>
      </c>
      <c r="I19" s="316">
        <v>217.40513805000001</v>
      </c>
      <c r="J19" s="316">
        <v>39.100132739999999</v>
      </c>
      <c r="K19" s="355">
        <v>-70.914011889999998</v>
      </c>
      <c r="L19" s="355">
        <v>432.68194681</v>
      </c>
      <c r="M19" s="318">
        <v>-0.61675073851083739</v>
      </c>
      <c r="N19" s="318" t="s">
        <v>337</v>
      </c>
      <c r="O19" s="318">
        <v>-0.49446679618995004</v>
      </c>
    </row>
    <row r="20" spans="1:15" s="313" customFormat="1" ht="10.5" customHeight="1" x14ac:dyDescent="0.2">
      <c r="A20" s="332"/>
      <c r="B20" s="333"/>
      <c r="C20" s="333"/>
      <c r="D20" s="333"/>
      <c r="E20" s="333"/>
      <c r="F20" s="333"/>
      <c r="G20" s="333"/>
      <c r="H20" s="333"/>
      <c r="I20" s="333"/>
      <c r="J20" s="333"/>
      <c r="K20" s="268"/>
      <c r="L20" s="268"/>
      <c r="M20" s="334"/>
      <c r="N20" s="334"/>
      <c r="O20" s="334"/>
    </row>
    <row r="21" spans="1:15" s="313" customFormat="1" ht="15" customHeight="1" x14ac:dyDescent="0.2">
      <c r="A21" s="335" t="s">
        <v>159</v>
      </c>
      <c r="B21" s="333"/>
      <c r="C21" s="333"/>
      <c r="D21" s="333"/>
      <c r="E21" s="333"/>
      <c r="F21" s="333"/>
      <c r="G21" s="333"/>
      <c r="H21" s="333"/>
      <c r="I21" s="333"/>
      <c r="J21" s="333"/>
      <c r="K21" s="268"/>
      <c r="L21" s="268"/>
      <c r="M21" s="334"/>
      <c r="N21" s="334"/>
      <c r="O21" s="334"/>
    </row>
    <row r="22" spans="1:15" s="313" customFormat="1" ht="15" customHeight="1" x14ac:dyDescent="0.2">
      <c r="A22" s="336" t="s">
        <v>160</v>
      </c>
      <c r="B22" s="61">
        <v>10673.91</v>
      </c>
      <c r="C22" s="61">
        <v>10522.28</v>
      </c>
      <c r="D22" s="61">
        <v>9986.66</v>
      </c>
      <c r="E22" s="61">
        <v>10070.39</v>
      </c>
      <c r="F22" s="61">
        <v>9959.66</v>
      </c>
      <c r="G22" s="61">
        <v>9959.66</v>
      </c>
      <c r="H22" s="61">
        <v>10249.32</v>
      </c>
      <c r="I22" s="61">
        <v>10297.09</v>
      </c>
      <c r="J22" s="61">
        <v>10277.34</v>
      </c>
      <c r="K22" s="112">
        <v>10094.94</v>
      </c>
      <c r="L22" s="112">
        <v>10094.94</v>
      </c>
      <c r="M22" s="75">
        <v>1.3582792986909231E-2</v>
      </c>
      <c r="N22" s="75">
        <v>-1.7747782986648253E-2</v>
      </c>
      <c r="O22" s="75">
        <v>1.3582792986909231E-2</v>
      </c>
    </row>
    <row r="23" spans="1:15" s="313" customFormat="1" ht="15" customHeight="1" x14ac:dyDescent="0.2">
      <c r="A23" s="126" t="s">
        <v>161</v>
      </c>
      <c r="B23" s="61">
        <v>21957.07</v>
      </c>
      <c r="C23" s="61">
        <v>21831.279999999999</v>
      </c>
      <c r="D23" s="61">
        <v>21058.66</v>
      </c>
      <c r="E23" s="61">
        <v>20995.39</v>
      </c>
      <c r="F23" s="61">
        <v>20504.66</v>
      </c>
      <c r="G23" s="61">
        <v>20504.66</v>
      </c>
      <c r="H23" s="61">
        <v>20050.32</v>
      </c>
      <c r="I23" s="61">
        <v>20048.09</v>
      </c>
      <c r="J23" s="61">
        <v>20192.34</v>
      </c>
      <c r="K23" s="112">
        <v>19655.939999999999</v>
      </c>
      <c r="L23" s="112">
        <v>19655.939999999999</v>
      </c>
      <c r="M23" s="75">
        <v>-4.1391566599982665E-2</v>
      </c>
      <c r="N23" s="75">
        <v>-2.6564528925325237E-2</v>
      </c>
      <c r="O23" s="75">
        <v>-4.1391566599982665E-2</v>
      </c>
    </row>
    <row r="24" spans="1:15" s="313" customFormat="1" ht="15" customHeight="1" x14ac:dyDescent="0.2">
      <c r="A24" s="24" t="s">
        <v>162</v>
      </c>
      <c r="B24" s="61">
        <v>471539.05154074001</v>
      </c>
      <c r="C24" s="61">
        <v>487383.51990429999</v>
      </c>
      <c r="D24" s="61">
        <v>460404.68857956002</v>
      </c>
      <c r="E24" s="61">
        <v>463361.60632565001</v>
      </c>
      <c r="F24" s="61">
        <v>458190.81533756002</v>
      </c>
      <c r="G24" s="61">
        <v>458190.81533756002</v>
      </c>
      <c r="H24" s="61">
        <v>503777.63535144</v>
      </c>
      <c r="I24" s="61">
        <v>520563.89159509999</v>
      </c>
      <c r="J24" s="61">
        <v>584904.83557912998</v>
      </c>
      <c r="K24" s="112">
        <v>502820.62606928003</v>
      </c>
      <c r="L24" s="112">
        <v>502820.62606928003</v>
      </c>
      <c r="M24" s="75">
        <v>9.7404420249760371E-2</v>
      </c>
      <c r="N24" s="75">
        <v>-0.14033771738025758</v>
      </c>
      <c r="O24" s="75">
        <v>9.7404420249760371E-2</v>
      </c>
    </row>
    <row r="25" spans="1:15" s="313" customFormat="1" ht="15" customHeight="1" x14ac:dyDescent="0.2">
      <c r="A25" s="29" t="s">
        <v>163</v>
      </c>
      <c r="B25" s="61">
        <v>120316.36285772</v>
      </c>
      <c r="C25" s="61">
        <v>125522.43726060999</v>
      </c>
      <c r="D25" s="61">
        <v>118923.87083631</v>
      </c>
      <c r="E25" s="61">
        <v>116324.77952986</v>
      </c>
      <c r="F25" s="61">
        <v>124409.64440875</v>
      </c>
      <c r="G25" s="61">
        <v>124409.64440875</v>
      </c>
      <c r="H25" s="61">
        <v>120543.79328226</v>
      </c>
      <c r="I25" s="61">
        <v>120069.30265132</v>
      </c>
      <c r="J25" s="61">
        <v>124566.69172606</v>
      </c>
      <c r="K25" s="112">
        <v>118621.90012886999</v>
      </c>
      <c r="L25" s="112">
        <v>118621.90012886999</v>
      </c>
      <c r="M25" s="75">
        <v>-4.652166885763509E-2</v>
      </c>
      <c r="N25" s="75">
        <v>-4.7723765597495804E-2</v>
      </c>
      <c r="O25" s="75">
        <v>-4.652166885763509E-2</v>
      </c>
    </row>
    <row r="26" spans="1:15" s="313" customFormat="1" ht="15" customHeight="1" x14ac:dyDescent="0.2">
      <c r="A26" s="74" t="s">
        <v>164</v>
      </c>
      <c r="B26" s="61">
        <v>32736.697165819998</v>
      </c>
      <c r="C26" s="61">
        <v>33666.4362024</v>
      </c>
      <c r="D26" s="61">
        <v>32015.44250985</v>
      </c>
      <c r="E26" s="61">
        <v>32320.462913579999</v>
      </c>
      <c r="F26" s="61">
        <v>32141.059246059998</v>
      </c>
      <c r="G26" s="61">
        <v>32141.059246059998</v>
      </c>
      <c r="H26" s="61">
        <v>30642.980510959998</v>
      </c>
      <c r="I26" s="61">
        <v>28139.1302105</v>
      </c>
      <c r="J26" s="61">
        <v>27531.450899029998</v>
      </c>
      <c r="K26" s="112">
        <v>26524.774632929999</v>
      </c>
      <c r="L26" s="112">
        <v>26524.774632929999</v>
      </c>
      <c r="M26" s="75">
        <v>-0.17473862856024169</v>
      </c>
      <c r="N26" s="75">
        <v>-3.6564591884093778E-2</v>
      </c>
      <c r="O26" s="75">
        <v>-0.17473862856024169</v>
      </c>
    </row>
    <row r="27" spans="1:15" s="313" customFormat="1" ht="15" customHeight="1" x14ac:dyDescent="0.2">
      <c r="A27" s="29" t="s">
        <v>165</v>
      </c>
      <c r="B27" s="61">
        <v>426310.8008659</v>
      </c>
      <c r="C27" s="61">
        <v>456826.79653614003</v>
      </c>
      <c r="D27" s="61">
        <v>405381.65718628</v>
      </c>
      <c r="E27" s="61">
        <v>413635.24326835998</v>
      </c>
      <c r="F27" s="61">
        <v>419313.46463226998</v>
      </c>
      <c r="G27" s="61">
        <v>419313.46463226998</v>
      </c>
      <c r="H27" s="61">
        <v>467250.43830028002</v>
      </c>
      <c r="I27" s="61">
        <v>459472.07648195</v>
      </c>
      <c r="J27" s="61">
        <v>493562.42013354</v>
      </c>
      <c r="K27" s="112">
        <v>439354.18304312997</v>
      </c>
      <c r="L27" s="112">
        <v>439354.18304312997</v>
      </c>
      <c r="M27" s="75">
        <v>4.7794120869539158E-2</v>
      </c>
      <c r="N27" s="75">
        <v>-0.10983056018678095</v>
      </c>
      <c r="O27" s="75">
        <v>4.7794120869539158E-2</v>
      </c>
    </row>
    <row r="28" spans="1:15" s="313" customFormat="1" ht="10.5" customHeight="1" x14ac:dyDescent="0.2">
      <c r="A28" s="332"/>
      <c r="B28" s="333"/>
      <c r="C28" s="333"/>
      <c r="D28" s="333"/>
      <c r="E28" s="333"/>
      <c r="F28" s="333"/>
      <c r="G28" s="333"/>
      <c r="H28" s="333"/>
      <c r="I28" s="333"/>
      <c r="J28" s="333"/>
      <c r="K28" s="268"/>
      <c r="L28" s="268"/>
      <c r="M28" s="334"/>
      <c r="N28" s="334"/>
      <c r="O28" s="334"/>
    </row>
    <row r="29" spans="1:15" s="313" customFormat="1" ht="15" customHeight="1" x14ac:dyDescent="0.2">
      <c r="A29" s="335" t="s">
        <v>171</v>
      </c>
      <c r="B29" s="333"/>
      <c r="C29" s="333"/>
      <c r="D29" s="333"/>
      <c r="E29" s="333"/>
      <c r="F29" s="333"/>
      <c r="G29" s="333"/>
      <c r="H29" s="333"/>
      <c r="I29" s="333"/>
      <c r="J29" s="333"/>
      <c r="K29" s="268"/>
      <c r="L29" s="268"/>
      <c r="M29" s="334"/>
      <c r="N29" s="334"/>
      <c r="O29" s="334"/>
    </row>
    <row r="30" spans="1:15" s="313" customFormat="1" ht="15" customHeight="1" x14ac:dyDescent="0.2">
      <c r="A30" s="337" t="s">
        <v>33</v>
      </c>
      <c r="B30" s="361">
        <v>9.7430541347422199</v>
      </c>
      <c r="C30" s="361">
        <v>29.102613041248102</v>
      </c>
      <c r="D30" s="361">
        <v>-11.210518382278501</v>
      </c>
      <c r="E30" s="361">
        <v>0.45459968963885899</v>
      </c>
      <c r="F30" s="361">
        <v>27.4461010888365</v>
      </c>
      <c r="G30" s="361">
        <v>10.8294839624026</v>
      </c>
      <c r="H30" s="361">
        <v>4.15519391742873</v>
      </c>
      <c r="I30" s="361">
        <v>25.079162636700399</v>
      </c>
      <c r="J30" s="361">
        <v>10.977026065734099</v>
      </c>
      <c r="K30" s="56">
        <v>20.057774215079299</v>
      </c>
      <c r="L30" s="56">
        <v>14.4523544812343</v>
      </c>
      <c r="M30" s="362" t="s">
        <v>365</v>
      </c>
      <c r="N30" s="362" t="s">
        <v>352</v>
      </c>
      <c r="O30" s="362" t="s">
        <v>344</v>
      </c>
    </row>
    <row r="31" spans="1:15" s="313" customFormat="1" ht="15" customHeight="1" x14ac:dyDescent="0.2">
      <c r="A31" s="337" t="s">
        <v>6</v>
      </c>
      <c r="B31" s="341">
        <v>0.81024487824482405</v>
      </c>
      <c r="C31" s="341">
        <v>0.790004247293842</v>
      </c>
      <c r="D31" s="341">
        <v>0.81792544364984598</v>
      </c>
      <c r="E31" s="341">
        <v>0.86966518616027999</v>
      </c>
      <c r="F31" s="341">
        <v>1.1042391224169701</v>
      </c>
      <c r="G31" s="341">
        <v>0.87276834922160895</v>
      </c>
      <c r="H31" s="341">
        <v>0.87140089015652</v>
      </c>
      <c r="I31" s="341">
        <v>0.84627031739432601</v>
      </c>
      <c r="J31" s="341">
        <v>0.96345320824841096</v>
      </c>
      <c r="K31" s="363">
        <v>1.02172774947603</v>
      </c>
      <c r="L31" s="363">
        <v>0.91944275864388703</v>
      </c>
      <c r="M31" s="339" t="s">
        <v>366</v>
      </c>
      <c r="N31" s="339" t="s">
        <v>356</v>
      </c>
      <c r="O31" s="339" t="s">
        <v>367</v>
      </c>
    </row>
    <row r="32" spans="1:15" s="313" customFormat="1" ht="15" customHeight="1" x14ac:dyDescent="0.2">
      <c r="A32" s="24" t="s">
        <v>172</v>
      </c>
      <c r="B32" s="341">
        <v>3.8877791779671801E-2</v>
      </c>
      <c r="C32" s="341">
        <v>5.2486979701571901E-2</v>
      </c>
      <c r="D32" s="341">
        <v>3.9886614627109497E-2</v>
      </c>
      <c r="E32" s="341">
        <v>2.24051944075098E-2</v>
      </c>
      <c r="F32" s="341">
        <v>-2.7853993914531899E-2</v>
      </c>
      <c r="G32" s="341">
        <v>2.1249094855566201E-2</v>
      </c>
      <c r="H32" s="341">
        <v>2.46683539018141E-2</v>
      </c>
      <c r="I32" s="341">
        <v>2.0841033035144101E-2</v>
      </c>
      <c r="J32" s="341">
        <v>-1.0297380448724999E-3</v>
      </c>
      <c r="K32" s="363">
        <v>-1.4714698440355899E-2</v>
      </c>
      <c r="L32" s="363">
        <v>7.5354762335121499E-3</v>
      </c>
      <c r="M32" s="339" t="s">
        <v>368</v>
      </c>
      <c r="N32" s="339" t="s">
        <v>328</v>
      </c>
      <c r="O32" s="339" t="s">
        <v>328</v>
      </c>
    </row>
    <row r="33" spans="1:15" s="313" customFormat="1" ht="15" customHeight="1" x14ac:dyDescent="0.2">
      <c r="A33" s="24" t="s">
        <v>173</v>
      </c>
      <c r="B33" s="341">
        <v>4.1435156662340399E-2</v>
      </c>
      <c r="C33" s="341">
        <v>5.6289196503713897E-2</v>
      </c>
      <c r="D33" s="341">
        <v>4.3758529990076601E-2</v>
      </c>
      <c r="E33" s="341">
        <v>2.4827231954466601E-2</v>
      </c>
      <c r="F33" s="341">
        <v>-3.1064659072249898E-2</v>
      </c>
      <c r="G33" s="341">
        <v>2.33259362180799E-2</v>
      </c>
      <c r="H33" s="341">
        <v>2.75158880115157E-2</v>
      </c>
      <c r="I33" s="341">
        <v>2.3082864908910799E-2</v>
      </c>
      <c r="J33" s="341">
        <v>-1.12865344483759E-3</v>
      </c>
      <c r="K33" s="363">
        <v>-1.6022803176300799E-2</v>
      </c>
      <c r="L33" s="363">
        <v>8.3082849192129601E-3</v>
      </c>
      <c r="M33" s="339" t="s">
        <v>369</v>
      </c>
      <c r="N33" s="339" t="s">
        <v>370</v>
      </c>
      <c r="O33" s="339" t="s">
        <v>370</v>
      </c>
    </row>
    <row r="34" spans="1:15" s="313" customFormat="1" ht="10.5" customHeight="1" thickBot="1" x14ac:dyDescent="0.25">
      <c r="A34" s="150"/>
      <c r="B34" s="364"/>
      <c r="C34" s="364"/>
      <c r="D34" s="364"/>
      <c r="E34" s="364"/>
      <c r="F34" s="364"/>
      <c r="G34" s="364"/>
      <c r="H34" s="364"/>
      <c r="I34" s="364"/>
      <c r="J34" s="364"/>
      <c r="K34" s="365"/>
      <c r="L34" s="365"/>
      <c r="M34" s="176"/>
      <c r="N34" s="176"/>
      <c r="O34" s="334"/>
    </row>
    <row r="35" spans="1:15" s="313" customFormat="1" ht="15" customHeight="1" thickTop="1" x14ac:dyDescent="0.2">
      <c r="A35" s="50" t="s">
        <v>174</v>
      </c>
      <c r="B35" s="154"/>
      <c r="C35" s="154"/>
      <c r="D35" s="154"/>
      <c r="E35" s="154"/>
      <c r="F35" s="154"/>
      <c r="G35" s="154"/>
      <c r="H35" s="154"/>
      <c r="I35" s="154"/>
      <c r="J35" s="154"/>
      <c r="K35" s="155"/>
      <c r="L35" s="155"/>
      <c r="M35" s="156"/>
      <c r="N35" s="156"/>
      <c r="O35" s="156"/>
    </row>
    <row r="36" spans="1:15" s="313" customFormat="1" ht="15" customHeight="1" x14ac:dyDescent="0.2">
      <c r="A36" s="157" t="s">
        <v>64</v>
      </c>
      <c r="B36" s="158">
        <v>-6727.1650821399999</v>
      </c>
      <c r="C36" s="158">
        <v>-1852.01894425</v>
      </c>
      <c r="D36" s="158">
        <v>-1666.6914238300001</v>
      </c>
      <c r="E36" s="158">
        <v>-1513.6582230500001</v>
      </c>
      <c r="F36" s="158">
        <v>-1484.4943099699999</v>
      </c>
      <c r="G36" s="158">
        <v>-6516.8629011000003</v>
      </c>
      <c r="H36" s="158">
        <v>-1727.9750254</v>
      </c>
      <c r="I36" s="158">
        <v>-1534.0315835599999</v>
      </c>
      <c r="J36" s="158">
        <v>-1585.39181917</v>
      </c>
      <c r="K36" s="159">
        <v>-1553.14642764</v>
      </c>
      <c r="L36" s="159">
        <v>-6400.5448557700001</v>
      </c>
      <c r="M36" s="160">
        <v>4.6246130557002552E-2</v>
      </c>
      <c r="N36" s="160">
        <v>-2.0339067692982993E-2</v>
      </c>
      <c r="O36" s="161">
        <v>-1.7848778943986399E-2</v>
      </c>
    </row>
    <row r="37" spans="1:15" s="313" customFormat="1" ht="15" customHeight="1" x14ac:dyDescent="0.2">
      <c r="A37" s="24" t="s">
        <v>62</v>
      </c>
      <c r="B37" s="162">
        <v>0</v>
      </c>
      <c r="C37" s="162">
        <v>0</v>
      </c>
      <c r="D37" s="162">
        <v>0</v>
      </c>
      <c r="E37" s="162">
        <v>0</v>
      </c>
      <c r="F37" s="162">
        <v>0</v>
      </c>
      <c r="G37" s="162">
        <v>0</v>
      </c>
      <c r="H37" s="162">
        <v>0</v>
      </c>
      <c r="I37" s="162">
        <v>0</v>
      </c>
      <c r="J37" s="162">
        <v>0</v>
      </c>
      <c r="K37" s="163">
        <v>0</v>
      </c>
      <c r="L37" s="163">
        <v>0</v>
      </c>
      <c r="M37" s="164" t="s">
        <v>337</v>
      </c>
      <c r="N37" s="164" t="s">
        <v>337</v>
      </c>
      <c r="O37" s="165" t="s">
        <v>337</v>
      </c>
    </row>
    <row r="38" spans="1:15" s="313" customFormat="1" ht="15" customHeight="1" x14ac:dyDescent="0.2">
      <c r="A38" s="24" t="s">
        <v>79</v>
      </c>
      <c r="B38" s="162">
        <v>-169.21296681000001</v>
      </c>
      <c r="C38" s="162">
        <v>-53.23084703</v>
      </c>
      <c r="D38" s="162">
        <v>-16.114557319999999</v>
      </c>
      <c r="E38" s="162">
        <v>-13.170264230000001</v>
      </c>
      <c r="F38" s="162">
        <v>-13.54217124</v>
      </c>
      <c r="G38" s="162">
        <v>-96.057839819999998</v>
      </c>
      <c r="H38" s="162">
        <v>2.72166029</v>
      </c>
      <c r="I38" s="162">
        <v>-134.51010671</v>
      </c>
      <c r="J38" s="162">
        <v>-12.2714553</v>
      </c>
      <c r="K38" s="163">
        <v>8.9486593200000009</v>
      </c>
      <c r="L38" s="163">
        <v>-135.11124240000001</v>
      </c>
      <c r="M38" s="164" t="s">
        <v>337</v>
      </c>
      <c r="N38" s="164" t="s">
        <v>337</v>
      </c>
      <c r="O38" s="165">
        <v>0.40656132443932802</v>
      </c>
    </row>
    <row r="39" spans="1:15" s="313" customFormat="1" ht="15" customHeight="1" thickBot="1" x14ac:dyDescent="0.25">
      <c r="A39" s="24" t="s">
        <v>80</v>
      </c>
      <c r="B39" s="166">
        <v>-90.857232800000006</v>
      </c>
      <c r="C39" s="166">
        <v>-17.561754310000001</v>
      </c>
      <c r="D39" s="166">
        <v>-125.97664482</v>
      </c>
      <c r="E39" s="166">
        <v>-50.551081179999997</v>
      </c>
      <c r="F39" s="166">
        <v>-38.961074379999999</v>
      </c>
      <c r="G39" s="166">
        <v>-233.05055469000001</v>
      </c>
      <c r="H39" s="166">
        <v>-17.983525029999999</v>
      </c>
      <c r="I39" s="166">
        <v>-25.509235369999999</v>
      </c>
      <c r="J39" s="166">
        <v>-77.241721229999996</v>
      </c>
      <c r="K39" s="167">
        <v>-97.899441609999997</v>
      </c>
      <c r="L39" s="167">
        <v>-218.63392324</v>
      </c>
      <c r="M39" s="168">
        <v>1.5127500503490992</v>
      </c>
      <c r="N39" s="168">
        <v>0.26744251747689862</v>
      </c>
      <c r="O39" s="169">
        <v>-6.1860532660721557E-2</v>
      </c>
    </row>
    <row r="40" spans="1:15" s="23" customFormat="1" ht="15" customHeight="1" thickBot="1" x14ac:dyDescent="0.25">
      <c r="A40" s="117" t="s">
        <v>81</v>
      </c>
      <c r="B40" s="170">
        <v>-6467.0948825300002</v>
      </c>
      <c r="C40" s="170">
        <v>-1781.2263429100001</v>
      </c>
      <c r="D40" s="170">
        <v>-1524.6002216899999</v>
      </c>
      <c r="E40" s="170">
        <v>-1449.9368776399999</v>
      </c>
      <c r="F40" s="170">
        <v>-1431.99106435</v>
      </c>
      <c r="G40" s="170">
        <v>-6187.7545065900003</v>
      </c>
      <c r="H40" s="170">
        <v>-1712.7131606600001</v>
      </c>
      <c r="I40" s="170">
        <v>-1374.0122414800001</v>
      </c>
      <c r="J40" s="170">
        <v>-1495.87864264</v>
      </c>
      <c r="K40" s="171">
        <v>-1464.1956453499999</v>
      </c>
      <c r="L40" s="171">
        <v>-6046.7996901300003</v>
      </c>
      <c r="M40" s="172">
        <v>2.2489372875114988E-2</v>
      </c>
      <c r="N40" s="172">
        <v>-2.1180192287580391E-2</v>
      </c>
      <c r="O40" s="173">
        <v>-2.2779639416832476E-2</v>
      </c>
    </row>
    <row r="41" spans="1:15" s="23" customFormat="1" ht="15" customHeight="1" thickBot="1" x14ac:dyDescent="0.25">
      <c r="A41" s="24" t="s">
        <v>176</v>
      </c>
      <c r="B41" s="162">
        <v>0</v>
      </c>
      <c r="C41" s="162">
        <v>0</v>
      </c>
      <c r="D41" s="162">
        <v>0</v>
      </c>
      <c r="E41" s="162">
        <v>0</v>
      </c>
      <c r="F41" s="162">
        <v>0</v>
      </c>
      <c r="G41" s="162">
        <v>0</v>
      </c>
      <c r="H41" s="162">
        <v>0</v>
      </c>
      <c r="I41" s="162">
        <v>0</v>
      </c>
      <c r="J41" s="162">
        <v>-77.315769509999996</v>
      </c>
      <c r="K41" s="163">
        <v>-136.66192548000001</v>
      </c>
      <c r="L41" s="163">
        <v>-213.97769499</v>
      </c>
      <c r="M41" s="164" t="s">
        <v>337</v>
      </c>
      <c r="N41" s="164">
        <v>0.76758152115816691</v>
      </c>
      <c r="O41" s="165" t="s">
        <v>337</v>
      </c>
    </row>
    <row r="42" spans="1:15" s="313" customFormat="1" ht="15" customHeight="1" thickBot="1" x14ac:dyDescent="0.25">
      <c r="A42" s="117" t="s">
        <v>177</v>
      </c>
      <c r="B42" s="170">
        <v>-6467.0948825300002</v>
      </c>
      <c r="C42" s="170">
        <v>-1781.2263429100001</v>
      </c>
      <c r="D42" s="170">
        <v>-1524.6002216899999</v>
      </c>
      <c r="E42" s="170">
        <v>-1449.9368776399999</v>
      </c>
      <c r="F42" s="170">
        <v>-1431.99106435</v>
      </c>
      <c r="G42" s="170">
        <v>-6187.7545065900003</v>
      </c>
      <c r="H42" s="170">
        <v>-1712.7131606600001</v>
      </c>
      <c r="I42" s="170">
        <v>-1374.0122414800001</v>
      </c>
      <c r="J42" s="170">
        <v>-1418.5628731300001</v>
      </c>
      <c r="K42" s="171">
        <v>-1327.5337198699999</v>
      </c>
      <c r="L42" s="171">
        <v>-5832.8219951399997</v>
      </c>
      <c r="M42" s="172">
        <v>-7.2945528139461313E-2</v>
      </c>
      <c r="N42" s="172">
        <v>-6.416998145394015E-2</v>
      </c>
      <c r="O42" s="173">
        <v>-5.7360470760757454E-2</v>
      </c>
    </row>
    <row r="43" spans="1:15" s="23" customFormat="1" ht="15" customHeight="1" x14ac:dyDescent="0.2">
      <c r="A43" s="343"/>
      <c r="B43" s="366"/>
      <c r="C43" s="366"/>
      <c r="D43" s="366"/>
      <c r="E43" s="366"/>
      <c r="F43" s="366"/>
      <c r="G43" s="366"/>
      <c r="H43" s="366"/>
      <c r="I43" s="366"/>
      <c r="J43" s="366"/>
      <c r="K43" s="367"/>
      <c r="L43" s="367"/>
      <c r="M43" s="368"/>
      <c r="N43" s="369"/>
      <c r="O43" s="369"/>
    </row>
    <row r="44" spans="1:15" s="16" customFormat="1" ht="15" customHeight="1" x14ac:dyDescent="0.2">
      <c r="A44" s="178" t="s">
        <v>349</v>
      </c>
      <c r="B44" s="104"/>
      <c r="C44" s="104"/>
      <c r="D44" s="104"/>
      <c r="E44" s="104"/>
      <c r="F44" s="104"/>
      <c r="G44" s="104"/>
      <c r="H44" s="104"/>
      <c r="I44" s="104"/>
      <c r="J44" s="104"/>
      <c r="K44" s="104"/>
      <c r="L44" s="104"/>
      <c r="M44" s="104"/>
      <c r="N44" s="104"/>
      <c r="O44" s="104"/>
    </row>
  </sheetData>
  <mergeCells count="1">
    <mergeCell ref="A1:G1"/>
  </mergeCells>
  <pageMargins left="0.75" right="0.75" top="1" bottom="1" header="0.4921259845" footer="0.4921259845"/>
  <pageSetup paperSize="9" orientation="landscape" r:id="rId1"/>
  <headerFooter alignWithMargins="0">
    <oddFooter>&amp;C </oddFooter>
    <evenFooter>&amp;C </evenFooter>
    <firstFooter>&amp;C </firstFooter>
  </headerFooter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">
    <pageSetUpPr autoPageBreaks="0" fitToPage="1"/>
  </sheetPr>
  <dimension ref="A1:O52"/>
  <sheetViews>
    <sheetView showGridLines="0" zoomScaleNormal="100" workbookViewId="0">
      <selection activeCell="A8" sqref="A8"/>
    </sheetView>
  </sheetViews>
  <sheetFormatPr defaultColWidth="9.140625" defaultRowHeight="14.25" x14ac:dyDescent="0.2"/>
  <cols>
    <col min="1" max="1" width="63.85546875" style="354" customWidth="1"/>
    <col min="2" max="14" width="11.42578125" style="350" customWidth="1"/>
    <col min="15" max="15" width="11.42578125" style="352" customWidth="1"/>
    <col min="16" max="16384" width="9.140625" style="353"/>
  </cols>
  <sheetData>
    <row r="1" spans="1:15" s="6" customFormat="1" ht="20.25" customHeight="1" thickBot="1" x14ac:dyDescent="0.35">
      <c r="A1" s="687" t="s">
        <v>0</v>
      </c>
      <c r="B1" s="689"/>
      <c r="C1" s="689"/>
      <c r="D1" s="689"/>
      <c r="E1" s="689"/>
      <c r="F1" s="689"/>
      <c r="G1" s="689"/>
      <c r="H1" s="3"/>
      <c r="I1" s="3"/>
      <c r="J1" s="3"/>
      <c r="K1" s="3"/>
      <c r="L1" s="3"/>
      <c r="M1" s="3"/>
      <c r="N1" s="3"/>
    </row>
    <row r="2" spans="1:15" s="6" customFormat="1" ht="18.75" customHeight="1" thickTop="1" thickBot="1" x14ac:dyDescent="0.45">
      <c r="A2" s="8"/>
      <c r="B2" s="8"/>
      <c r="C2" s="8"/>
      <c r="D2" s="8"/>
      <c r="E2" s="8"/>
      <c r="F2" s="8"/>
      <c r="G2" s="8"/>
      <c r="H2" s="8"/>
      <c r="I2" s="8"/>
      <c r="J2" s="8"/>
      <c r="K2" s="8"/>
      <c r="L2" s="8"/>
      <c r="M2" s="8"/>
      <c r="N2" s="8"/>
      <c r="O2" s="9"/>
    </row>
    <row r="3" spans="1:15" s="371" customFormat="1" ht="18.75" customHeight="1" thickTop="1" x14ac:dyDescent="0.3">
      <c r="A3" s="370" t="s">
        <v>178</v>
      </c>
      <c r="B3" s="242"/>
      <c r="C3" s="242"/>
      <c r="D3" s="242"/>
      <c r="E3" s="242"/>
      <c r="F3" s="242"/>
      <c r="G3" s="9"/>
      <c r="H3" s="9"/>
      <c r="I3" s="9"/>
      <c r="J3" s="242"/>
      <c r="K3" s="242"/>
      <c r="L3" s="242"/>
      <c r="M3" s="9"/>
      <c r="N3" s="9"/>
      <c r="O3" s="9"/>
    </row>
    <row r="4" spans="1:15" s="284" customFormat="1" ht="24" customHeight="1" x14ac:dyDescent="0.2">
      <c r="A4" s="372" t="s">
        <v>85</v>
      </c>
      <c r="B4" s="13" t="s">
        <v>301</v>
      </c>
      <c r="C4" s="13" t="s">
        <v>302</v>
      </c>
      <c r="D4" s="13" t="s">
        <v>303</v>
      </c>
      <c r="E4" s="13" t="s">
        <v>304</v>
      </c>
      <c r="F4" s="13" t="s">
        <v>305</v>
      </c>
      <c r="G4" s="13" t="s">
        <v>306</v>
      </c>
      <c r="H4" s="13" t="s">
        <v>307</v>
      </c>
      <c r="I4" s="13" t="s">
        <v>308</v>
      </c>
      <c r="J4" s="13" t="s">
        <v>309</v>
      </c>
      <c r="K4" s="14" t="s">
        <v>310</v>
      </c>
      <c r="L4" s="14" t="s">
        <v>311</v>
      </c>
      <c r="M4" s="15" t="s">
        <v>312</v>
      </c>
      <c r="N4" s="15" t="s">
        <v>313</v>
      </c>
      <c r="O4" s="15" t="s">
        <v>314</v>
      </c>
    </row>
    <row r="5" spans="1:15" s="284" customFormat="1" ht="15" customHeight="1" x14ac:dyDescent="0.2">
      <c r="A5" s="254" t="s">
        <v>145</v>
      </c>
      <c r="B5" s="255">
        <v>5253.1090157299996</v>
      </c>
      <c r="C5" s="255">
        <v>1505.1112613</v>
      </c>
      <c r="D5" s="255">
        <v>1317.7514309600001</v>
      </c>
      <c r="E5" s="255">
        <v>1335.09720535</v>
      </c>
      <c r="F5" s="255">
        <v>1294.86095596</v>
      </c>
      <c r="G5" s="255">
        <v>5452.8208535699996</v>
      </c>
      <c r="H5" s="255">
        <v>1343.17984202</v>
      </c>
      <c r="I5" s="255">
        <v>1296.3943727400001</v>
      </c>
      <c r="J5" s="255">
        <v>1267.33403228</v>
      </c>
      <c r="K5" s="225">
        <v>1209.07686461</v>
      </c>
      <c r="L5" s="225">
        <v>5115.9851116500004</v>
      </c>
      <c r="M5" s="75">
        <v>-6.6249654802820301E-2</v>
      </c>
      <c r="N5" s="75">
        <v>-4.5968281594389371E-2</v>
      </c>
      <c r="O5" s="75">
        <v>-6.1772750465379889E-2</v>
      </c>
    </row>
    <row r="6" spans="1:15" s="284" customFormat="1" ht="15" customHeight="1" x14ac:dyDescent="0.2">
      <c r="A6" s="254" t="s">
        <v>179</v>
      </c>
      <c r="B6" s="255">
        <v>1456.61738977</v>
      </c>
      <c r="C6" s="255">
        <v>374.47775524999997</v>
      </c>
      <c r="D6" s="255">
        <v>375.88418404999999</v>
      </c>
      <c r="E6" s="255">
        <v>341.29197541000002</v>
      </c>
      <c r="F6" s="255">
        <v>348.96745985000001</v>
      </c>
      <c r="G6" s="255">
        <v>1440.62137456</v>
      </c>
      <c r="H6" s="255">
        <v>359.05793346000002</v>
      </c>
      <c r="I6" s="255">
        <v>366.26915511999999</v>
      </c>
      <c r="J6" s="255">
        <v>358.45611925999998</v>
      </c>
      <c r="K6" s="225">
        <v>358.21025142000002</v>
      </c>
      <c r="L6" s="225">
        <v>1441.99345926</v>
      </c>
      <c r="M6" s="75">
        <v>2.6486112985929733E-2</v>
      </c>
      <c r="N6" s="75">
        <v>-6.8590777724075735E-4</v>
      </c>
      <c r="O6" s="75">
        <v>9.5242561593877895E-4</v>
      </c>
    </row>
    <row r="7" spans="1:15" s="284" customFormat="1" ht="15" customHeight="1" thickBot="1" x14ac:dyDescent="0.25">
      <c r="A7" s="254" t="s">
        <v>147</v>
      </c>
      <c r="B7" s="255">
        <v>2021.99689844</v>
      </c>
      <c r="C7" s="255">
        <v>425.87356519999997</v>
      </c>
      <c r="D7" s="255">
        <v>470.66106506</v>
      </c>
      <c r="E7" s="255">
        <v>417.75348889000003</v>
      </c>
      <c r="F7" s="255">
        <v>433.37985435000002</v>
      </c>
      <c r="G7" s="255">
        <v>1747.6679735</v>
      </c>
      <c r="H7" s="255">
        <v>427.19836256000002</v>
      </c>
      <c r="I7" s="255">
        <v>429.30555167</v>
      </c>
      <c r="J7" s="255">
        <v>411.46957123999999</v>
      </c>
      <c r="K7" s="225">
        <v>418.86864126</v>
      </c>
      <c r="L7" s="225">
        <v>1686.84212673</v>
      </c>
      <c r="M7" s="75">
        <v>-3.348382012764417E-2</v>
      </c>
      <c r="N7" s="75">
        <v>1.7982058789188793E-2</v>
      </c>
      <c r="O7" s="75">
        <v>-3.4804006076844196E-2</v>
      </c>
    </row>
    <row r="8" spans="1:15" s="284" customFormat="1" ht="15" customHeight="1" thickBot="1" x14ac:dyDescent="0.25">
      <c r="A8" s="315" t="s">
        <v>157</v>
      </c>
      <c r="B8" s="316">
        <v>8731.7233039399998</v>
      </c>
      <c r="C8" s="316">
        <v>2305.46258175</v>
      </c>
      <c r="D8" s="316">
        <v>2164.2966800700001</v>
      </c>
      <c r="E8" s="316">
        <v>2094.1426696499998</v>
      </c>
      <c r="F8" s="316">
        <v>2077.2082701600002</v>
      </c>
      <c r="G8" s="316">
        <v>8641.1102016299992</v>
      </c>
      <c r="H8" s="316">
        <v>2129.4361380400001</v>
      </c>
      <c r="I8" s="316">
        <v>2091.9690795299998</v>
      </c>
      <c r="J8" s="316">
        <v>2037.2597227799999</v>
      </c>
      <c r="K8" s="355">
        <v>1986.1557572900001</v>
      </c>
      <c r="L8" s="355">
        <v>8244.8206976399997</v>
      </c>
      <c r="M8" s="318">
        <v>-4.3834079701110862E-2</v>
      </c>
      <c r="N8" s="318">
        <v>-2.5084659024360634E-2</v>
      </c>
      <c r="O8" s="318">
        <v>-4.5860947811456665E-2</v>
      </c>
    </row>
    <row r="9" spans="1:15" s="284" customFormat="1" ht="15" customHeight="1" x14ac:dyDescent="0.2">
      <c r="A9" s="250" t="s">
        <v>132</v>
      </c>
      <c r="B9" s="251"/>
      <c r="C9" s="251"/>
      <c r="D9" s="251"/>
      <c r="E9" s="251"/>
      <c r="F9" s="251"/>
      <c r="G9" s="251"/>
      <c r="H9" s="251"/>
      <c r="I9" s="251"/>
      <c r="J9" s="251"/>
      <c r="K9" s="252"/>
      <c r="L9" s="252"/>
      <c r="M9" s="253"/>
      <c r="N9" s="253"/>
      <c r="O9" s="253"/>
    </row>
    <row r="10" spans="1:15" s="284" customFormat="1" ht="15" customHeight="1" x14ac:dyDescent="0.2">
      <c r="A10" s="254" t="s">
        <v>47</v>
      </c>
      <c r="B10" s="255">
        <v>5120.2868953899997</v>
      </c>
      <c r="C10" s="255">
        <v>1297.8220876800001</v>
      </c>
      <c r="D10" s="255">
        <v>1300.85678691</v>
      </c>
      <c r="E10" s="255">
        <v>1284.8068433799999</v>
      </c>
      <c r="F10" s="255">
        <v>1333.7603887800001</v>
      </c>
      <c r="G10" s="255">
        <v>5217.2461067499999</v>
      </c>
      <c r="H10" s="255">
        <v>1316.89867697</v>
      </c>
      <c r="I10" s="255">
        <v>1290.1866418699999</v>
      </c>
      <c r="J10" s="255">
        <v>1266.4385921400001</v>
      </c>
      <c r="K10" s="256">
        <v>1259.7555985500001</v>
      </c>
      <c r="L10" s="256">
        <v>5133.2795095299998</v>
      </c>
      <c r="M10" s="75">
        <v>-5.5485821030937021E-2</v>
      </c>
      <c r="N10" s="75">
        <v>-5.2769977411278868E-3</v>
      </c>
      <c r="O10" s="75">
        <v>-1.6094045690381642E-2</v>
      </c>
    </row>
    <row r="11" spans="1:15" s="284" customFormat="1" ht="15" customHeight="1" x14ac:dyDescent="0.2">
      <c r="A11" s="254" t="s">
        <v>133</v>
      </c>
      <c r="B11" s="255">
        <v>2994.3052928500001</v>
      </c>
      <c r="C11" s="255">
        <v>775.75170012000001</v>
      </c>
      <c r="D11" s="255">
        <v>721.98792510999999</v>
      </c>
      <c r="E11" s="255">
        <v>699.97505244000001</v>
      </c>
      <c r="F11" s="255">
        <v>628.06601140999999</v>
      </c>
      <c r="G11" s="255">
        <v>2825.7806890799998</v>
      </c>
      <c r="H11" s="255">
        <v>747.98218173999999</v>
      </c>
      <c r="I11" s="255">
        <v>705.16052889000002</v>
      </c>
      <c r="J11" s="255">
        <v>723.94937185000003</v>
      </c>
      <c r="K11" s="256">
        <v>747.65459876</v>
      </c>
      <c r="L11" s="256">
        <v>2924.7466812399998</v>
      </c>
      <c r="M11" s="75">
        <v>0.19040767240616185</v>
      </c>
      <c r="N11" s="75">
        <v>3.2744315875878227E-2</v>
      </c>
      <c r="O11" s="75">
        <v>3.5022531133589441E-2</v>
      </c>
    </row>
    <row r="12" spans="1:15" s="284" customFormat="1" ht="15" customHeight="1" thickBot="1" x14ac:dyDescent="0.25">
      <c r="A12" s="254" t="s">
        <v>134</v>
      </c>
      <c r="B12" s="255">
        <v>617.13111570000001</v>
      </c>
      <c r="C12" s="255">
        <v>231.88879395000001</v>
      </c>
      <c r="D12" s="255">
        <v>141.45196805</v>
      </c>
      <c r="E12" s="255">
        <v>109.36077383</v>
      </c>
      <c r="F12" s="255">
        <v>115.38186997</v>
      </c>
      <c r="G12" s="255">
        <v>598.08340580000004</v>
      </c>
      <c r="H12" s="255">
        <v>64.555279330000005</v>
      </c>
      <c r="I12" s="255">
        <v>96.621908770000005</v>
      </c>
      <c r="J12" s="255">
        <v>46.871758790000001</v>
      </c>
      <c r="K12" s="256">
        <v>-21.254440020000001</v>
      </c>
      <c r="L12" s="256">
        <v>186.79450686999999</v>
      </c>
      <c r="M12" s="75" t="s">
        <v>337</v>
      </c>
      <c r="N12" s="75" t="s">
        <v>337</v>
      </c>
      <c r="O12" s="75">
        <v>-0.68767816485370881</v>
      </c>
    </row>
    <row r="13" spans="1:15" s="376" customFormat="1" ht="15" customHeight="1" x14ac:dyDescent="0.2">
      <c r="A13" s="373" t="s">
        <v>48</v>
      </c>
      <c r="B13" s="374">
        <v>-324.51568748</v>
      </c>
      <c r="C13" s="374">
        <v>-70.680806669999996</v>
      </c>
      <c r="D13" s="374">
        <v>-97.115097809999995</v>
      </c>
      <c r="E13" s="374">
        <v>-65.010691929999993</v>
      </c>
      <c r="F13" s="374">
        <v>-113.86861003</v>
      </c>
      <c r="G13" s="374">
        <v>-346.67520644000001</v>
      </c>
      <c r="H13" s="374">
        <v>-106.95735925</v>
      </c>
      <c r="I13" s="374">
        <v>-62.771239749999999</v>
      </c>
      <c r="J13" s="374">
        <v>-53.413850590000003</v>
      </c>
      <c r="K13" s="356">
        <v>-119.02544281</v>
      </c>
      <c r="L13" s="356">
        <v>-342.16789240000003</v>
      </c>
      <c r="M13" s="375">
        <v>4.5287571163302731E-2</v>
      </c>
      <c r="N13" s="375">
        <v>1.2283628964260371</v>
      </c>
      <c r="O13" s="375">
        <v>-1.3001547143464576E-2</v>
      </c>
    </row>
    <row r="14" spans="1:15" s="313" customFormat="1" ht="15" customHeight="1" x14ac:dyDescent="0.2">
      <c r="A14" s="357" t="s">
        <v>60</v>
      </c>
      <c r="B14" s="377">
        <v>-3635.3132397600002</v>
      </c>
      <c r="C14" s="377">
        <v>-882.7112363</v>
      </c>
      <c r="D14" s="377">
        <v>-903.94824830000005</v>
      </c>
      <c r="E14" s="377">
        <v>-895.30188068999996</v>
      </c>
      <c r="F14" s="377">
        <v>-930.54443388000004</v>
      </c>
      <c r="G14" s="377">
        <v>-3612.50579917</v>
      </c>
      <c r="H14" s="377">
        <v>-887.12474434000001</v>
      </c>
      <c r="I14" s="377">
        <v>-883.98744872999998</v>
      </c>
      <c r="J14" s="377">
        <v>-881.29470866999998</v>
      </c>
      <c r="K14" s="358">
        <v>-867.04097663000005</v>
      </c>
      <c r="L14" s="358">
        <v>-3519.4478783700001</v>
      </c>
      <c r="M14" s="327">
        <v>-6.8243336844449054E-2</v>
      </c>
      <c r="N14" s="327">
        <v>-1.6173627164414617E-2</v>
      </c>
      <c r="O14" s="327">
        <v>-2.575993672352872E-2</v>
      </c>
    </row>
    <row r="15" spans="1:15" s="313" customFormat="1" ht="15" customHeight="1" x14ac:dyDescent="0.2">
      <c r="A15" s="357" t="s">
        <v>61</v>
      </c>
      <c r="B15" s="377">
        <v>-4137.6726646500001</v>
      </c>
      <c r="C15" s="377">
        <v>-1005.92914535</v>
      </c>
      <c r="D15" s="377">
        <v>-961.89458738999997</v>
      </c>
      <c r="E15" s="377">
        <v>-993.22383980999996</v>
      </c>
      <c r="F15" s="377">
        <v>-970.54812668</v>
      </c>
      <c r="G15" s="377">
        <v>-3931.5956992299998</v>
      </c>
      <c r="H15" s="377">
        <v>-945.81293803000005</v>
      </c>
      <c r="I15" s="377">
        <v>-923.04106240999999</v>
      </c>
      <c r="J15" s="377">
        <v>-990.98837706999996</v>
      </c>
      <c r="K15" s="358">
        <v>-1118.1455457699999</v>
      </c>
      <c r="L15" s="358">
        <v>-3977.9879232799999</v>
      </c>
      <c r="M15" s="327">
        <v>0.15207635256058172</v>
      </c>
      <c r="N15" s="327">
        <v>0.12831348141131427</v>
      </c>
      <c r="O15" s="327">
        <v>1.1799846067357844E-2</v>
      </c>
    </row>
    <row r="16" spans="1:15" s="313" customFormat="1" ht="15" customHeight="1" x14ac:dyDescent="0.2">
      <c r="A16" s="357" t="s">
        <v>62</v>
      </c>
      <c r="B16" s="377">
        <v>-12.3267627</v>
      </c>
      <c r="C16" s="377">
        <v>0</v>
      </c>
      <c r="D16" s="377">
        <v>0</v>
      </c>
      <c r="E16" s="377">
        <v>0</v>
      </c>
      <c r="F16" s="377">
        <v>0</v>
      </c>
      <c r="G16" s="377">
        <v>0</v>
      </c>
      <c r="H16" s="377">
        <v>0</v>
      </c>
      <c r="I16" s="377">
        <v>-544.80610323999997</v>
      </c>
      <c r="J16" s="377">
        <v>-2E-8</v>
      </c>
      <c r="K16" s="358">
        <v>1E-8</v>
      </c>
      <c r="L16" s="358">
        <v>-544.80610324999998</v>
      </c>
      <c r="M16" s="327" t="s">
        <v>337</v>
      </c>
      <c r="N16" s="327" t="s">
        <v>337</v>
      </c>
      <c r="O16" s="327" t="s">
        <v>337</v>
      </c>
    </row>
    <row r="17" spans="1:15" s="313" customFormat="1" ht="15" customHeight="1" x14ac:dyDescent="0.2">
      <c r="A17" s="357" t="s">
        <v>63</v>
      </c>
      <c r="B17" s="377">
        <v>-358.12550447000001</v>
      </c>
      <c r="C17" s="377">
        <v>16.804288970000002</v>
      </c>
      <c r="D17" s="377">
        <v>-10.99969909</v>
      </c>
      <c r="E17" s="377">
        <v>-2.6872956800000001</v>
      </c>
      <c r="F17" s="377">
        <v>-52.46707765</v>
      </c>
      <c r="G17" s="377">
        <v>-49.349783449999997</v>
      </c>
      <c r="H17" s="377">
        <v>26.14855734</v>
      </c>
      <c r="I17" s="377">
        <v>12.494144889999999</v>
      </c>
      <c r="J17" s="377">
        <v>0.58992228999999996</v>
      </c>
      <c r="K17" s="359">
        <v>-165.19163703999999</v>
      </c>
      <c r="L17" s="359">
        <v>-125.95901252</v>
      </c>
      <c r="M17" s="327" t="s">
        <v>337</v>
      </c>
      <c r="N17" s="327" t="s">
        <v>337</v>
      </c>
      <c r="O17" s="327">
        <v>1.5523721425772541</v>
      </c>
    </row>
    <row r="18" spans="1:15" s="319" customFormat="1" ht="15" customHeight="1" thickBot="1" x14ac:dyDescent="0.25">
      <c r="A18" s="134" t="s">
        <v>64</v>
      </c>
      <c r="B18" s="329">
        <v>-8143.43817158</v>
      </c>
      <c r="C18" s="329">
        <v>-1871.8360926800001</v>
      </c>
      <c r="D18" s="329">
        <v>-1876.8425347800001</v>
      </c>
      <c r="E18" s="329">
        <v>-1891.2130161800001</v>
      </c>
      <c r="F18" s="329">
        <v>-1953.55963821</v>
      </c>
      <c r="G18" s="329">
        <v>-7593.4512818499998</v>
      </c>
      <c r="H18" s="329">
        <v>-1806.7891250299999</v>
      </c>
      <c r="I18" s="329">
        <v>-2339.34046949</v>
      </c>
      <c r="J18" s="329">
        <v>-1871.6931634699999</v>
      </c>
      <c r="K18" s="360">
        <v>-2150.3781594299999</v>
      </c>
      <c r="L18" s="360">
        <v>-8168.2009174200002</v>
      </c>
      <c r="M18" s="331">
        <v>0.10074866278479222</v>
      </c>
      <c r="N18" s="331">
        <v>0.14889459522485815</v>
      </c>
      <c r="O18" s="331">
        <v>7.5690172259849309E-2</v>
      </c>
    </row>
    <row r="19" spans="1:15" s="313" customFormat="1" ht="15" customHeight="1" thickBot="1" x14ac:dyDescent="0.25">
      <c r="A19" s="247" t="s">
        <v>123</v>
      </c>
      <c r="B19" s="377">
        <v>11.59394855</v>
      </c>
      <c r="C19" s="377">
        <v>-0.13415824000000001</v>
      </c>
      <c r="D19" s="377">
        <v>-7.9342430000000005E-2</v>
      </c>
      <c r="E19" s="377">
        <v>-0.52603454999999999</v>
      </c>
      <c r="F19" s="377">
        <v>0.74069571000000001</v>
      </c>
      <c r="G19" s="377">
        <v>1.1604899999999999E-3</v>
      </c>
      <c r="H19" s="377">
        <v>-5.129831E-2</v>
      </c>
      <c r="I19" s="377">
        <v>0.17119924</v>
      </c>
      <c r="J19" s="377">
        <v>-0.12642613999999999</v>
      </c>
      <c r="K19" s="358">
        <v>0.42135355000000002</v>
      </c>
      <c r="L19" s="358">
        <v>0.41482834000000002</v>
      </c>
      <c r="M19" s="327">
        <v>-0.43113812553335829</v>
      </c>
      <c r="N19" s="327" t="s">
        <v>337</v>
      </c>
      <c r="O19" s="327" t="s">
        <v>337</v>
      </c>
    </row>
    <row r="20" spans="1:15" s="376" customFormat="1" ht="15" customHeight="1" thickBot="1" x14ac:dyDescent="0.25">
      <c r="A20" s="117" t="s">
        <v>65</v>
      </c>
      <c r="B20" s="378">
        <v>275.36339342999997</v>
      </c>
      <c r="C20" s="378">
        <v>362.81152415999998</v>
      </c>
      <c r="D20" s="378">
        <v>190.25970505000001</v>
      </c>
      <c r="E20" s="378">
        <v>137.39292699000001</v>
      </c>
      <c r="F20" s="378">
        <v>10.52071763</v>
      </c>
      <c r="G20" s="378">
        <v>700.98487382999997</v>
      </c>
      <c r="H20" s="378">
        <v>215.63835545000001</v>
      </c>
      <c r="I20" s="378">
        <v>-309.97143046999997</v>
      </c>
      <c r="J20" s="378">
        <v>112.02628258</v>
      </c>
      <c r="K20" s="355">
        <v>-282.82649140000001</v>
      </c>
      <c r="L20" s="355">
        <v>-265.13328383999999</v>
      </c>
      <c r="M20" s="379" t="s">
        <v>337</v>
      </c>
      <c r="N20" s="379" t="s">
        <v>337</v>
      </c>
      <c r="O20" s="379" t="s">
        <v>337</v>
      </c>
    </row>
    <row r="21" spans="1:15" s="376" customFormat="1" ht="10.5" customHeight="1" x14ac:dyDescent="0.2">
      <c r="A21" s="257"/>
      <c r="B21" s="380"/>
      <c r="C21" s="380"/>
      <c r="D21" s="380"/>
      <c r="E21" s="380"/>
      <c r="F21" s="380"/>
      <c r="G21" s="380"/>
      <c r="H21" s="380"/>
      <c r="I21" s="380"/>
      <c r="J21" s="380"/>
      <c r="K21" s="381"/>
      <c r="L21" s="381"/>
      <c r="M21" s="382"/>
      <c r="N21" s="382"/>
      <c r="O21" s="382"/>
    </row>
    <row r="22" spans="1:15" s="313" customFormat="1" ht="15" customHeight="1" x14ac:dyDescent="0.2">
      <c r="A22" s="335" t="s">
        <v>159</v>
      </c>
      <c r="B22" s="383"/>
      <c r="C22" s="383"/>
      <c r="D22" s="383"/>
      <c r="E22" s="383"/>
      <c r="F22" s="383"/>
      <c r="G22" s="383"/>
      <c r="H22" s="383"/>
      <c r="I22" s="383"/>
      <c r="J22" s="383"/>
      <c r="K22" s="232"/>
      <c r="L22" s="232"/>
      <c r="M22" s="384"/>
      <c r="N22" s="384"/>
      <c r="O22" s="384"/>
    </row>
    <row r="23" spans="1:15" s="313" customFormat="1" ht="15" customHeight="1" x14ac:dyDescent="0.2">
      <c r="A23" s="336" t="s">
        <v>160</v>
      </c>
      <c r="B23" s="255">
        <v>39271.97</v>
      </c>
      <c r="C23" s="255">
        <v>39096.160000000003</v>
      </c>
      <c r="D23" s="255">
        <v>38996.910000000003</v>
      </c>
      <c r="E23" s="255">
        <v>38794.26</v>
      </c>
      <c r="F23" s="255">
        <v>38414.769999999997</v>
      </c>
      <c r="G23" s="255">
        <v>38414.769999999997</v>
      </c>
      <c r="H23" s="255">
        <v>38139.980000000003</v>
      </c>
      <c r="I23" s="255">
        <v>37982.769999999997</v>
      </c>
      <c r="J23" s="255">
        <v>38100.03</v>
      </c>
      <c r="K23" s="112">
        <v>37265.96</v>
      </c>
      <c r="L23" s="112">
        <v>37265.96</v>
      </c>
      <c r="M23" s="75">
        <v>-2.9905424397959401E-2</v>
      </c>
      <c r="N23" s="75">
        <v>-2.1891583812401194E-2</v>
      </c>
      <c r="O23" s="75">
        <v>-2.9905424397959401E-2</v>
      </c>
    </row>
    <row r="24" spans="1:15" s="313" customFormat="1" ht="15" customHeight="1" x14ac:dyDescent="0.2">
      <c r="A24" s="126" t="s">
        <v>161</v>
      </c>
      <c r="B24" s="255">
        <v>45049.97</v>
      </c>
      <c r="C24" s="255">
        <v>45056.160000000003</v>
      </c>
      <c r="D24" s="255">
        <v>44829.91</v>
      </c>
      <c r="E24" s="255">
        <v>44562.26</v>
      </c>
      <c r="F24" s="255">
        <v>43982.77</v>
      </c>
      <c r="G24" s="255">
        <v>43982.77</v>
      </c>
      <c r="H24" s="255">
        <v>44276.98</v>
      </c>
      <c r="I24" s="255">
        <v>44088.77</v>
      </c>
      <c r="J24" s="255">
        <v>44140.03</v>
      </c>
      <c r="K24" s="112">
        <v>43122.96</v>
      </c>
      <c r="L24" s="112">
        <v>43122.96</v>
      </c>
      <c r="M24" s="75">
        <v>-1.9548791492668527E-2</v>
      </c>
      <c r="N24" s="75">
        <v>-2.3041896437315468E-2</v>
      </c>
      <c r="O24" s="75">
        <v>-1.9548791492668527E-2</v>
      </c>
    </row>
    <row r="25" spans="1:15" s="313" customFormat="1" ht="15" customHeight="1" x14ac:dyDescent="0.2">
      <c r="A25" s="24" t="s">
        <v>162</v>
      </c>
      <c r="B25" s="255">
        <v>278013.72223906999</v>
      </c>
      <c r="C25" s="255">
        <v>276416.60471801</v>
      </c>
      <c r="D25" s="255">
        <v>281363.27768394002</v>
      </c>
      <c r="E25" s="255">
        <v>283353.21745331999</v>
      </c>
      <c r="F25" s="255">
        <v>288512.82097837998</v>
      </c>
      <c r="G25" s="255">
        <v>288512.82097837998</v>
      </c>
      <c r="H25" s="255">
        <v>291968.64309596003</v>
      </c>
      <c r="I25" s="255">
        <v>289981.09561492002</v>
      </c>
      <c r="J25" s="255">
        <v>287197.0823911</v>
      </c>
      <c r="K25" s="112">
        <v>282773.35455826001</v>
      </c>
      <c r="L25" s="112">
        <v>282773.35455826001</v>
      </c>
      <c r="M25" s="75">
        <v>-1.9893280307810235E-2</v>
      </c>
      <c r="N25" s="75">
        <v>-1.5403108541387822E-2</v>
      </c>
      <c r="O25" s="75">
        <v>-1.9893280307810235E-2</v>
      </c>
    </row>
    <row r="26" spans="1:15" s="313" customFormat="1" ht="15" customHeight="1" x14ac:dyDescent="0.2">
      <c r="A26" s="29" t="s">
        <v>163</v>
      </c>
      <c r="B26" s="255">
        <v>70138.208065800005</v>
      </c>
      <c r="C26" s="255">
        <v>70381.570716439994</v>
      </c>
      <c r="D26" s="255">
        <v>68690.651538220001</v>
      </c>
      <c r="E26" s="255">
        <v>68727.608157430004</v>
      </c>
      <c r="F26" s="255">
        <v>69308.010774869996</v>
      </c>
      <c r="G26" s="255">
        <v>69308.010774869996</v>
      </c>
      <c r="H26" s="255">
        <v>71694.410602849995</v>
      </c>
      <c r="I26" s="255">
        <v>74147.758590419995</v>
      </c>
      <c r="J26" s="255">
        <v>77290.012770510002</v>
      </c>
      <c r="K26" s="112">
        <v>75441.947498080001</v>
      </c>
      <c r="L26" s="112">
        <v>75441.947498080001</v>
      </c>
      <c r="M26" s="75">
        <v>8.8502564921890237E-2</v>
      </c>
      <c r="N26" s="75">
        <v>-2.3910790103208956E-2</v>
      </c>
      <c r="O26" s="75">
        <v>8.8502564921890237E-2</v>
      </c>
    </row>
    <row r="27" spans="1:15" s="313" customFormat="1" ht="15" customHeight="1" x14ac:dyDescent="0.2">
      <c r="A27" s="74" t="s">
        <v>164</v>
      </c>
      <c r="B27" s="255">
        <v>10564.140934429999</v>
      </c>
      <c r="C27" s="255">
        <v>10063.23659712</v>
      </c>
      <c r="D27" s="255">
        <v>9794.6138204800009</v>
      </c>
      <c r="E27" s="255">
        <v>9469.3736212900003</v>
      </c>
      <c r="F27" s="255">
        <v>9459.7526530600007</v>
      </c>
      <c r="G27" s="255">
        <v>9459.7526530600007</v>
      </c>
      <c r="H27" s="255">
        <v>8838.8054046699999</v>
      </c>
      <c r="I27" s="255">
        <v>8811.3029292699994</v>
      </c>
      <c r="J27" s="255">
        <v>9078.6972721599996</v>
      </c>
      <c r="K27" s="112">
        <v>8324.7921844800003</v>
      </c>
      <c r="L27" s="112">
        <v>8324.7921844800003</v>
      </c>
      <c r="M27" s="75">
        <v>-0.11997781656720885</v>
      </c>
      <c r="N27" s="75">
        <v>-8.3041108771394256E-2</v>
      </c>
      <c r="O27" s="75">
        <v>-0.11997781656720885</v>
      </c>
    </row>
    <row r="28" spans="1:15" s="313" customFormat="1" ht="15" customHeight="1" x14ac:dyDescent="0.2">
      <c r="A28" s="29" t="s">
        <v>165</v>
      </c>
      <c r="B28" s="255">
        <v>289314.31336297002</v>
      </c>
      <c r="C28" s="255">
        <v>287805.31483713997</v>
      </c>
      <c r="D28" s="255">
        <v>290614.03142684</v>
      </c>
      <c r="E28" s="255">
        <v>293514.71439030999</v>
      </c>
      <c r="F28" s="255">
        <v>299576.93812806997</v>
      </c>
      <c r="G28" s="255">
        <v>299576.93812806997</v>
      </c>
      <c r="H28" s="255">
        <v>303233.0749531</v>
      </c>
      <c r="I28" s="255">
        <v>304183.74823098001</v>
      </c>
      <c r="J28" s="255">
        <v>302158.07939567999</v>
      </c>
      <c r="K28" s="112">
        <v>292028.22708936001</v>
      </c>
      <c r="L28" s="112">
        <v>292028.22708936001</v>
      </c>
      <c r="M28" s="75">
        <v>-2.5197904371006219E-2</v>
      </c>
      <c r="N28" s="75">
        <v>-3.3525008917781762E-2</v>
      </c>
      <c r="O28" s="75">
        <v>-2.5197904371006219E-2</v>
      </c>
    </row>
    <row r="29" spans="1:15" s="313" customFormat="1" ht="15" customHeight="1" x14ac:dyDescent="0.2">
      <c r="A29" s="29" t="s">
        <v>167</v>
      </c>
      <c r="B29" s="61">
        <v>274762.67883723002</v>
      </c>
      <c r="C29" s="61">
        <v>273787.10765090003</v>
      </c>
      <c r="D29" s="61">
        <v>276631.49071997998</v>
      </c>
      <c r="E29" s="61">
        <v>276259.95820266998</v>
      </c>
      <c r="F29" s="61">
        <v>280511.05296379002</v>
      </c>
      <c r="G29" s="61">
        <v>280511.05296379002</v>
      </c>
      <c r="H29" s="61">
        <v>286828.41950357001</v>
      </c>
      <c r="I29" s="61">
        <v>292340.63418311998</v>
      </c>
      <c r="J29" s="61">
        <v>290945.57087788999</v>
      </c>
      <c r="K29" s="112">
        <v>289224.54821750999</v>
      </c>
      <c r="L29" s="112">
        <v>289224.54821750999</v>
      </c>
      <c r="M29" s="75">
        <v>3.1062930182807369E-2</v>
      </c>
      <c r="N29" s="75">
        <v>-5.9152736203786915E-3</v>
      </c>
      <c r="O29" s="75">
        <v>3.1062930182807369E-2</v>
      </c>
    </row>
    <row r="30" spans="1:15" s="313" customFormat="1" ht="15" customHeight="1" x14ac:dyDescent="0.2">
      <c r="A30" s="29" t="s">
        <v>168</v>
      </c>
      <c r="B30" s="61">
        <v>215395.01827972999</v>
      </c>
      <c r="C30" s="61">
        <v>214454.79869888001</v>
      </c>
      <c r="D30" s="61">
        <v>216847.49728978999</v>
      </c>
      <c r="E30" s="61">
        <v>218864.68154988001</v>
      </c>
      <c r="F30" s="61">
        <v>221069.90625432</v>
      </c>
      <c r="G30" s="61">
        <v>221069.90625432</v>
      </c>
      <c r="H30" s="61">
        <v>223909.21766112</v>
      </c>
      <c r="I30" s="61">
        <v>223200.10700633001</v>
      </c>
      <c r="J30" s="61">
        <v>226703.16500507001</v>
      </c>
      <c r="K30" s="112">
        <v>229746.45676206</v>
      </c>
      <c r="L30" s="112">
        <v>229746.45676206</v>
      </c>
      <c r="M30" s="75">
        <v>3.9247994694304733E-2</v>
      </c>
      <c r="N30" s="75">
        <v>1.3424125582551572E-2</v>
      </c>
      <c r="O30" s="75">
        <v>3.9247994694304733E-2</v>
      </c>
    </row>
    <row r="31" spans="1:15" s="313" customFormat="1" ht="15" customHeight="1" x14ac:dyDescent="0.2">
      <c r="A31" s="29" t="s">
        <v>169</v>
      </c>
      <c r="B31" s="67">
        <v>-1924.9995703</v>
      </c>
      <c r="C31" s="67">
        <v>-2675.4118282700001</v>
      </c>
      <c r="D31" s="67">
        <v>-2717.90608088</v>
      </c>
      <c r="E31" s="67">
        <v>-2648.3141848199998</v>
      </c>
      <c r="F31" s="67">
        <v>-2710.17437384</v>
      </c>
      <c r="G31" s="67">
        <v>-2710.17437384</v>
      </c>
      <c r="H31" s="67">
        <v>-2710.6435532199998</v>
      </c>
      <c r="I31" s="67">
        <v>-2540.1819028</v>
      </c>
      <c r="J31" s="67">
        <v>-2546.7954891499999</v>
      </c>
      <c r="K31" s="385">
        <v>-2504.5422064499999</v>
      </c>
      <c r="L31" s="385">
        <v>-2504.5422064499999</v>
      </c>
      <c r="M31" s="75">
        <v>-7.5874146466318848E-2</v>
      </c>
      <c r="N31" s="75">
        <v>-1.6590763914892226E-2</v>
      </c>
      <c r="O31" s="75">
        <v>-7.5874146466318848E-2</v>
      </c>
    </row>
    <row r="32" spans="1:15" s="313" customFormat="1" ht="15" customHeight="1" x14ac:dyDescent="0.2">
      <c r="A32" s="338" t="s">
        <v>180</v>
      </c>
      <c r="B32" s="255">
        <v>480.39958072146999</v>
      </c>
      <c r="C32" s="255">
        <v>472.45021629231002</v>
      </c>
      <c r="D32" s="255">
        <v>478.13103850789003</v>
      </c>
      <c r="E32" s="255">
        <v>474.94218546309997</v>
      </c>
      <c r="F32" s="255">
        <v>451.23817463875002</v>
      </c>
      <c r="G32" s="255">
        <v>451.23817463875002</v>
      </c>
      <c r="H32" s="255">
        <v>478.12044634041001</v>
      </c>
      <c r="I32" s="255">
        <v>483.21835124754</v>
      </c>
      <c r="J32" s="255">
        <v>487.03324127397002</v>
      </c>
      <c r="K32" s="112">
        <v>487.12132341769001</v>
      </c>
      <c r="L32" s="112">
        <v>487.12132341769001</v>
      </c>
      <c r="M32" s="75">
        <v>7.9521527201609432E-2</v>
      </c>
      <c r="N32" s="75">
        <v>1.8085448026017303E-4</v>
      </c>
      <c r="O32" s="75">
        <v>7.9521527201609432E-2</v>
      </c>
    </row>
    <row r="33" spans="1:15" s="313" customFormat="1" ht="15" customHeight="1" x14ac:dyDescent="0.2">
      <c r="A33" s="337" t="s">
        <v>170</v>
      </c>
      <c r="B33" s="255">
        <v>2.6602335255699998</v>
      </c>
      <c r="C33" s="255">
        <v>1.5551045034099999</v>
      </c>
      <c r="D33" s="255">
        <v>0.75052371253000005</v>
      </c>
      <c r="E33" s="255">
        <v>-2.8470860896199999</v>
      </c>
      <c r="F33" s="255">
        <v>-1.93139135902</v>
      </c>
      <c r="G33" s="255">
        <v>-2.4728492326999998</v>
      </c>
      <c r="H33" s="255">
        <v>6.4619063816600004</v>
      </c>
      <c r="I33" s="255">
        <v>4.4058062926200003</v>
      </c>
      <c r="J33" s="255">
        <v>-1.1074763571299999</v>
      </c>
      <c r="K33" s="112">
        <v>-5.6813975236800003</v>
      </c>
      <c r="L33" s="112">
        <v>4.0788387934700001</v>
      </c>
      <c r="M33" s="75">
        <v>1.9416086476449688</v>
      </c>
      <c r="N33" s="75" t="s">
        <v>337</v>
      </c>
      <c r="O33" s="75" t="s">
        <v>337</v>
      </c>
    </row>
    <row r="34" spans="1:15" s="313" customFormat="1" ht="10.5" customHeight="1" thickBot="1" x14ac:dyDescent="0.25">
      <c r="A34" s="386"/>
      <c r="B34" s="387"/>
      <c r="C34" s="387"/>
      <c r="D34" s="387"/>
      <c r="E34" s="387"/>
      <c r="F34" s="387"/>
      <c r="G34" s="387"/>
      <c r="H34" s="387"/>
      <c r="I34" s="387"/>
      <c r="J34" s="387"/>
      <c r="K34" s="388"/>
      <c r="L34" s="388"/>
      <c r="M34" s="389"/>
      <c r="N34" s="389"/>
      <c r="O34" s="389"/>
    </row>
    <row r="35" spans="1:15" s="313" customFormat="1" ht="15" customHeight="1" thickTop="1" x14ac:dyDescent="0.2">
      <c r="A35" s="335" t="s">
        <v>171</v>
      </c>
      <c r="B35" s="390"/>
      <c r="C35" s="390"/>
      <c r="D35" s="390"/>
      <c r="E35" s="390"/>
      <c r="F35" s="390"/>
      <c r="G35" s="390"/>
      <c r="H35" s="390"/>
      <c r="I35" s="390"/>
      <c r="J35" s="390"/>
      <c r="K35" s="391"/>
      <c r="L35" s="391"/>
      <c r="M35" s="392"/>
      <c r="N35" s="392"/>
      <c r="O35" s="392"/>
    </row>
    <row r="36" spans="1:15" s="313" customFormat="1" ht="15" customHeight="1" x14ac:dyDescent="0.2">
      <c r="A36" s="336" t="s">
        <v>73</v>
      </c>
      <c r="B36" s="393" t="s">
        <v>337</v>
      </c>
      <c r="C36" s="393">
        <v>2.0899999999999998E-2</v>
      </c>
      <c r="D36" s="393">
        <v>2.1299999999999999E-2</v>
      </c>
      <c r="E36" s="393">
        <v>2.1000000000000001E-2</v>
      </c>
      <c r="F36" s="393">
        <v>2.1499999999999998E-2</v>
      </c>
      <c r="G36" s="393">
        <v>2.12E-2</v>
      </c>
      <c r="H36" s="393">
        <v>2.1000000000000001E-2</v>
      </c>
      <c r="I36" s="393">
        <v>2.0400000000000001E-2</v>
      </c>
      <c r="J36" s="393">
        <v>1.9747766497980501E-2</v>
      </c>
      <c r="K36" s="394">
        <v>2.0199999999999999E-2</v>
      </c>
      <c r="L36" s="394">
        <v>2.0400000000000001E-2</v>
      </c>
      <c r="M36" s="339" t="s">
        <v>336</v>
      </c>
      <c r="N36" s="339" t="s">
        <v>335</v>
      </c>
      <c r="O36" s="339" t="s">
        <v>336</v>
      </c>
    </row>
    <row r="37" spans="1:15" s="313" customFormat="1" ht="15" customHeight="1" x14ac:dyDescent="0.2">
      <c r="A37" s="337" t="s">
        <v>33</v>
      </c>
      <c r="B37" s="61">
        <v>15.066072097292301</v>
      </c>
      <c r="C37" s="61">
        <v>13.183348117893001</v>
      </c>
      <c r="D37" s="61">
        <v>17.913990066524502</v>
      </c>
      <c r="E37" s="61">
        <v>11.8814404351821</v>
      </c>
      <c r="F37" s="61">
        <v>20.603186016463901</v>
      </c>
      <c r="G37" s="61">
        <v>15.6817005224213</v>
      </c>
      <c r="H37" s="61">
        <v>19.107272200267701</v>
      </c>
      <c r="I37" s="61">
        <v>11.249320726933099</v>
      </c>
      <c r="J37" s="61">
        <v>9.4244560879960293</v>
      </c>
      <c r="K37" s="112">
        <v>20.722921169273199</v>
      </c>
      <c r="L37" s="112">
        <v>14.893282674403601</v>
      </c>
      <c r="M37" s="77" t="s">
        <v>372</v>
      </c>
      <c r="N37" s="77" t="s">
        <v>354</v>
      </c>
      <c r="O37" s="77" t="s">
        <v>371</v>
      </c>
    </row>
    <row r="38" spans="1:15" s="313" customFormat="1" ht="15" customHeight="1" x14ac:dyDescent="0.2">
      <c r="A38" s="337" t="s">
        <v>6</v>
      </c>
      <c r="B38" s="395">
        <v>0.93262668640741897</v>
      </c>
      <c r="C38" s="395">
        <v>0.81191345610959798</v>
      </c>
      <c r="D38" s="395">
        <v>0.86718357610718</v>
      </c>
      <c r="E38" s="395">
        <v>0.90309654809530404</v>
      </c>
      <c r="F38" s="395">
        <v>0.94047364738227401</v>
      </c>
      <c r="G38" s="395">
        <v>0.87875875954198801</v>
      </c>
      <c r="H38" s="395">
        <v>0.84848241877449604</v>
      </c>
      <c r="I38" s="395">
        <v>1.11824811006077</v>
      </c>
      <c r="J38" s="395">
        <v>0.918730755112524</v>
      </c>
      <c r="K38" s="396">
        <v>1.0826835466137199</v>
      </c>
      <c r="L38" s="396">
        <v>0.99070691977062297</v>
      </c>
      <c r="M38" s="339" t="s">
        <v>373</v>
      </c>
      <c r="N38" s="339" t="s">
        <v>374</v>
      </c>
      <c r="O38" s="339" t="s">
        <v>375</v>
      </c>
    </row>
    <row r="39" spans="1:15" s="313" customFormat="1" ht="15" customHeight="1" x14ac:dyDescent="0.2">
      <c r="A39" s="24" t="s">
        <v>172</v>
      </c>
      <c r="B39" s="395">
        <v>1.0459873280912199E-2</v>
      </c>
      <c r="C39" s="395">
        <v>8.1434876015385196E-2</v>
      </c>
      <c r="D39" s="395">
        <v>4.0855851121202998E-2</v>
      </c>
      <c r="E39" s="395">
        <v>2.7335201269001901E-2</v>
      </c>
      <c r="F39" s="395">
        <v>-2.5626133311874E-3</v>
      </c>
      <c r="G39" s="395">
        <v>3.6374476417852797E-2</v>
      </c>
      <c r="H39" s="395">
        <v>4.4747199753619002E-2</v>
      </c>
      <c r="I39" s="395">
        <v>-7.6730322064218301E-2</v>
      </c>
      <c r="J39" s="395">
        <v>2.1443578258102398E-2</v>
      </c>
      <c r="K39" s="396">
        <v>-7.3831974294438205E-2</v>
      </c>
      <c r="L39" s="396">
        <v>-2.09002275244407E-2</v>
      </c>
      <c r="M39" s="339" t="s">
        <v>376</v>
      </c>
      <c r="N39" s="339" t="s">
        <v>377</v>
      </c>
      <c r="O39" s="339" t="s">
        <v>378</v>
      </c>
    </row>
    <row r="40" spans="1:15" s="313" customFormat="1" ht="15" customHeight="1" x14ac:dyDescent="0.2">
      <c r="A40" s="24" t="s">
        <v>173</v>
      </c>
      <c r="B40" s="395">
        <v>1.27351097603828E-2</v>
      </c>
      <c r="C40" s="395">
        <v>9.7890443139218297E-2</v>
      </c>
      <c r="D40" s="395">
        <v>4.8926252339279698E-2</v>
      </c>
      <c r="E40" s="395">
        <v>3.2854221307426497E-2</v>
      </c>
      <c r="F40" s="395">
        <v>-3.0854389758304701E-3</v>
      </c>
      <c r="G40" s="395">
        <v>4.3755890119554899E-2</v>
      </c>
      <c r="H40" s="395">
        <v>5.3825646061867398E-2</v>
      </c>
      <c r="I40" s="395">
        <v>-9.1618587571142301E-2</v>
      </c>
      <c r="J40" s="395">
        <v>2.47013896212602E-2</v>
      </c>
      <c r="K40" s="396">
        <v>-8.3929625174577402E-2</v>
      </c>
      <c r="L40" s="396">
        <v>-2.4472506100110598E-2</v>
      </c>
      <c r="M40" s="339" t="s">
        <v>355</v>
      </c>
      <c r="N40" s="339" t="s">
        <v>379</v>
      </c>
      <c r="O40" s="339" t="s">
        <v>380</v>
      </c>
    </row>
    <row r="41" spans="1:15" s="313" customFormat="1" ht="10.5" customHeight="1" thickBot="1" x14ac:dyDescent="0.25">
      <c r="A41" s="150"/>
      <c r="B41" s="397"/>
      <c r="C41" s="397"/>
      <c r="D41" s="397"/>
      <c r="E41" s="397"/>
      <c r="F41" s="397"/>
      <c r="G41" s="397"/>
      <c r="H41" s="397"/>
      <c r="I41" s="397"/>
      <c r="J41" s="397"/>
      <c r="K41" s="398"/>
      <c r="L41" s="398"/>
      <c r="M41" s="176"/>
      <c r="N41" s="176"/>
      <c r="O41" s="399"/>
    </row>
    <row r="42" spans="1:15" s="313" customFormat="1" ht="15" customHeight="1" thickTop="1" x14ac:dyDescent="0.2">
      <c r="A42" s="50" t="s">
        <v>174</v>
      </c>
      <c r="B42" s="154"/>
      <c r="C42" s="154"/>
      <c r="D42" s="154"/>
      <c r="E42" s="154"/>
      <c r="F42" s="154"/>
      <c r="G42" s="154"/>
      <c r="H42" s="154"/>
      <c r="I42" s="154"/>
      <c r="J42" s="154"/>
      <c r="K42" s="155"/>
      <c r="L42" s="155"/>
      <c r="M42" s="156"/>
      <c r="N42" s="156"/>
      <c r="O42" s="156"/>
    </row>
    <row r="43" spans="1:15" s="313" customFormat="1" ht="15" customHeight="1" x14ac:dyDescent="0.2">
      <c r="A43" s="157" t="s">
        <v>64</v>
      </c>
      <c r="B43" s="158">
        <v>-8143.43817158</v>
      </c>
      <c r="C43" s="158">
        <v>-1871.8360926800001</v>
      </c>
      <c r="D43" s="158">
        <v>-1876.8425347800001</v>
      </c>
      <c r="E43" s="158">
        <v>-1891.2130161800001</v>
      </c>
      <c r="F43" s="158">
        <v>-1953.55963821</v>
      </c>
      <c r="G43" s="158">
        <v>-7593.4512818499998</v>
      </c>
      <c r="H43" s="158">
        <v>-1806.7891250299999</v>
      </c>
      <c r="I43" s="158">
        <v>-2339.34046949</v>
      </c>
      <c r="J43" s="158">
        <v>-1871.6931634699999</v>
      </c>
      <c r="K43" s="159">
        <v>-2150.3781594299999</v>
      </c>
      <c r="L43" s="159">
        <v>-8168.2009174200002</v>
      </c>
      <c r="M43" s="160">
        <v>0.10074866278479222</v>
      </c>
      <c r="N43" s="160">
        <v>0.14889459522485815</v>
      </c>
      <c r="O43" s="161">
        <v>7.5690172259849309E-2</v>
      </c>
    </row>
    <row r="44" spans="1:15" s="313" customFormat="1" ht="15" customHeight="1" x14ac:dyDescent="0.2">
      <c r="A44" s="24" t="s">
        <v>62</v>
      </c>
      <c r="B44" s="162">
        <v>-12.3267627</v>
      </c>
      <c r="C44" s="162">
        <v>0</v>
      </c>
      <c r="D44" s="162">
        <v>0</v>
      </c>
      <c r="E44" s="162">
        <v>0</v>
      </c>
      <c r="F44" s="162">
        <v>0</v>
      </c>
      <c r="G44" s="162">
        <v>0</v>
      </c>
      <c r="H44" s="162">
        <v>0</v>
      </c>
      <c r="I44" s="162">
        <v>-544.80610323999997</v>
      </c>
      <c r="J44" s="162">
        <v>-2E-8</v>
      </c>
      <c r="K44" s="163">
        <v>1E-8</v>
      </c>
      <c r="L44" s="163">
        <v>-544.80610324999998</v>
      </c>
      <c r="M44" s="164" t="s">
        <v>337</v>
      </c>
      <c r="N44" s="164" t="s">
        <v>337</v>
      </c>
      <c r="O44" s="165" t="s">
        <v>337</v>
      </c>
    </row>
    <row r="45" spans="1:15" s="313" customFormat="1" ht="15" customHeight="1" x14ac:dyDescent="0.2">
      <c r="A45" s="24" t="s">
        <v>79</v>
      </c>
      <c r="B45" s="162">
        <v>-51.58562774</v>
      </c>
      <c r="C45" s="162">
        <v>20.527328659999998</v>
      </c>
      <c r="D45" s="162">
        <v>50.368575919999998</v>
      </c>
      <c r="E45" s="162">
        <v>4.1682904799999996</v>
      </c>
      <c r="F45" s="162">
        <v>3.6369889899999999</v>
      </c>
      <c r="G45" s="162">
        <v>78.701184049999995</v>
      </c>
      <c r="H45" s="162">
        <v>22.364843570000001</v>
      </c>
      <c r="I45" s="162">
        <v>13.87112904</v>
      </c>
      <c r="J45" s="162">
        <v>1.8230691699999999</v>
      </c>
      <c r="K45" s="163">
        <v>-17.693394080000001</v>
      </c>
      <c r="L45" s="163">
        <v>20.3656477</v>
      </c>
      <c r="M45" s="164" t="s">
        <v>337</v>
      </c>
      <c r="N45" s="164" t="s">
        <v>337</v>
      </c>
      <c r="O45" s="165">
        <v>-0.74122819185208932</v>
      </c>
    </row>
    <row r="46" spans="1:15" s="313" customFormat="1" ht="15" customHeight="1" thickBot="1" x14ac:dyDescent="0.25">
      <c r="A46" s="24" t="s">
        <v>80</v>
      </c>
      <c r="B46" s="166">
        <v>-395.19614526999999</v>
      </c>
      <c r="C46" s="166">
        <v>-9.2052733700000005</v>
      </c>
      <c r="D46" s="166">
        <v>-21.16410089</v>
      </c>
      <c r="E46" s="166">
        <v>-8.8031882499999998</v>
      </c>
      <c r="F46" s="166">
        <v>-72.793042990000004</v>
      </c>
      <c r="G46" s="166">
        <v>-111.9656055</v>
      </c>
      <c r="H46" s="166">
        <v>18.487946579999999</v>
      </c>
      <c r="I46" s="166">
        <v>6.7190931599999999</v>
      </c>
      <c r="J46" s="166">
        <v>-8.6748160599999995</v>
      </c>
      <c r="K46" s="167">
        <v>-174.19603852</v>
      </c>
      <c r="L46" s="167">
        <v>-157.66381483999999</v>
      </c>
      <c r="M46" s="168">
        <v>1.3930314129597563</v>
      </c>
      <c r="N46" s="168" t="s">
        <v>337</v>
      </c>
      <c r="O46" s="169">
        <v>0.40814506504856962</v>
      </c>
    </row>
    <row r="47" spans="1:15" s="313" customFormat="1" ht="15" customHeight="1" thickBot="1" x14ac:dyDescent="0.25">
      <c r="A47" s="117" t="s">
        <v>81</v>
      </c>
      <c r="B47" s="170">
        <v>-7684.3296358699999</v>
      </c>
      <c r="C47" s="170">
        <v>-1883.1581479700001</v>
      </c>
      <c r="D47" s="170">
        <v>-1906.04700981</v>
      </c>
      <c r="E47" s="170">
        <v>-1886.5781184099999</v>
      </c>
      <c r="F47" s="170">
        <v>-1884.40358421</v>
      </c>
      <c r="G47" s="170">
        <v>-7560.1868604000001</v>
      </c>
      <c r="H47" s="170">
        <v>-1847.6419151800001</v>
      </c>
      <c r="I47" s="170">
        <v>-1815.1245884499999</v>
      </c>
      <c r="J47" s="170">
        <v>-1864.84141656</v>
      </c>
      <c r="K47" s="171">
        <v>-1958.48872684</v>
      </c>
      <c r="L47" s="171">
        <v>-7486.09664703</v>
      </c>
      <c r="M47" s="172">
        <v>3.9314902206078584E-2</v>
      </c>
      <c r="N47" s="172">
        <v>5.0217305047175254E-2</v>
      </c>
      <c r="O47" s="173">
        <v>-9.8000505461157683E-3</v>
      </c>
    </row>
    <row r="48" spans="1:15" s="313" customFormat="1" ht="15" customHeight="1" thickBot="1" x14ac:dyDescent="0.25">
      <c r="A48" s="24" t="s">
        <v>176</v>
      </c>
      <c r="B48" s="162">
        <v>0</v>
      </c>
      <c r="C48" s="162">
        <v>0</v>
      </c>
      <c r="D48" s="162">
        <v>0</v>
      </c>
      <c r="E48" s="162">
        <v>0</v>
      </c>
      <c r="F48" s="162">
        <v>0</v>
      </c>
      <c r="G48" s="162">
        <v>0</v>
      </c>
      <c r="H48" s="162">
        <v>0</v>
      </c>
      <c r="I48" s="162">
        <v>-12.196919510000001</v>
      </c>
      <c r="J48" s="162">
        <v>-4.5207882399999999</v>
      </c>
      <c r="K48" s="163">
        <v>-174.39970105</v>
      </c>
      <c r="L48" s="163">
        <v>-191.11740879999999</v>
      </c>
      <c r="M48" s="164" t="s">
        <v>337</v>
      </c>
      <c r="N48" s="164" t="s">
        <v>337</v>
      </c>
      <c r="O48" s="165" t="s">
        <v>337</v>
      </c>
    </row>
    <row r="49" spans="1:15" s="313" customFormat="1" ht="15" customHeight="1" thickBot="1" x14ac:dyDescent="0.25">
      <c r="A49" s="117" t="s">
        <v>177</v>
      </c>
      <c r="B49" s="170">
        <v>-7684.3296358699999</v>
      </c>
      <c r="C49" s="170">
        <v>-1883.1581479700001</v>
      </c>
      <c r="D49" s="170">
        <v>-1906.04700981</v>
      </c>
      <c r="E49" s="170">
        <v>-1886.5781184099999</v>
      </c>
      <c r="F49" s="170">
        <v>-1884.40358421</v>
      </c>
      <c r="G49" s="170">
        <v>-7560.1868604000001</v>
      </c>
      <c r="H49" s="170">
        <v>-1847.6419151800001</v>
      </c>
      <c r="I49" s="170">
        <v>-1802.9276689400001</v>
      </c>
      <c r="J49" s="170">
        <v>-1860.32062832</v>
      </c>
      <c r="K49" s="171">
        <v>-1784.0890257900001</v>
      </c>
      <c r="L49" s="171">
        <v>-7294.9792382300002</v>
      </c>
      <c r="M49" s="172">
        <v>-5.3234115696110251E-2</v>
      </c>
      <c r="N49" s="172">
        <v>-4.0977668778979459E-2</v>
      </c>
      <c r="O49" s="173">
        <v>-3.5079506243311021E-2</v>
      </c>
    </row>
    <row r="50" spans="1:15" s="313" customFormat="1" ht="6" customHeight="1" thickBot="1" x14ac:dyDescent="0.25">
      <c r="A50" s="304"/>
      <c r="B50" s="400"/>
      <c r="C50" s="400"/>
      <c r="D50" s="400"/>
      <c r="E50" s="400"/>
      <c r="F50" s="400"/>
      <c r="G50" s="400"/>
      <c r="H50" s="400"/>
      <c r="I50" s="400"/>
      <c r="J50" s="400"/>
      <c r="K50" s="401"/>
      <c r="L50" s="401"/>
      <c r="M50" s="402"/>
      <c r="N50" s="402"/>
      <c r="O50" s="403"/>
    </row>
    <row r="51" spans="1:15" s="16" customFormat="1" ht="15" customHeight="1" thickTop="1" thickBot="1" x14ac:dyDescent="0.25">
      <c r="A51" s="178" t="s">
        <v>349</v>
      </c>
      <c r="B51" s="214"/>
      <c r="C51" s="214"/>
      <c r="D51" s="214"/>
      <c r="E51" s="214"/>
      <c r="F51" s="214"/>
      <c r="G51" s="214"/>
      <c r="H51" s="214"/>
      <c r="I51" s="214"/>
      <c r="J51" s="214"/>
      <c r="K51" s="214"/>
      <c r="L51" s="214"/>
      <c r="M51" s="214"/>
      <c r="N51" s="214"/>
      <c r="O51" s="404"/>
    </row>
    <row r="52" spans="1:15" ht="15" thickTop="1" x14ac:dyDescent="0.2"/>
  </sheetData>
  <mergeCells count="1">
    <mergeCell ref="A1:G1"/>
  </mergeCells>
  <pageMargins left="0.75" right="0.75" top="1" bottom="1" header="0.4921259845" footer="0.4921259845"/>
  <pageSetup paperSize="9" orientation="landscape" r:id="rId1"/>
  <headerFooter alignWithMargins="0">
    <oddFooter>&amp;C </oddFooter>
    <evenFooter>&amp;C </evenFooter>
    <firstFooter>&amp;C </firstFooter>
  </headerFooter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0">
    <pageSetUpPr autoPageBreaks="0" fitToPage="1"/>
  </sheetPr>
  <dimension ref="A1:O94"/>
  <sheetViews>
    <sheetView showGridLines="0" topLeftCell="A28" zoomScaleNormal="100" workbookViewId="0">
      <selection activeCell="C18" sqref="C18"/>
    </sheetView>
  </sheetViews>
  <sheetFormatPr defaultColWidth="11.42578125" defaultRowHeight="14.25" x14ac:dyDescent="0.2"/>
  <cols>
    <col min="1" max="1" width="59.28515625" style="354" customWidth="1"/>
    <col min="2" max="9" width="11.42578125" style="350" customWidth="1"/>
    <col min="10" max="12" width="11.42578125" style="352" customWidth="1"/>
    <col min="13" max="14" width="11.42578125" style="350" customWidth="1"/>
    <col min="15" max="15" width="11.42578125" style="352" customWidth="1"/>
    <col min="16" max="16384" width="11.42578125" style="353"/>
  </cols>
  <sheetData>
    <row r="1" spans="1:15" s="6" customFormat="1" ht="20.25" customHeight="1" thickBot="1" x14ac:dyDescent="0.35">
      <c r="A1" s="687" t="s">
        <v>0</v>
      </c>
      <c r="B1" s="689"/>
      <c r="C1" s="689"/>
      <c r="D1" s="689"/>
      <c r="E1" s="689"/>
      <c r="F1" s="689"/>
      <c r="G1" s="689"/>
      <c r="H1" s="3"/>
      <c r="I1" s="3"/>
      <c r="J1" s="3"/>
      <c r="K1" s="3"/>
      <c r="L1" s="3"/>
      <c r="M1" s="4"/>
      <c r="N1" s="4"/>
    </row>
    <row r="2" spans="1:15" s="6" customFormat="1" ht="18.75" customHeight="1" thickTop="1" thickBot="1" x14ac:dyDescent="0.45">
      <c r="A2" s="8"/>
      <c r="B2" s="8"/>
      <c r="C2" s="8"/>
      <c r="D2" s="8"/>
      <c r="E2" s="8"/>
      <c r="F2" s="8"/>
      <c r="G2" s="8"/>
      <c r="H2" s="8"/>
      <c r="I2" s="8"/>
      <c r="J2" s="8"/>
      <c r="K2" s="8"/>
      <c r="L2" s="8"/>
      <c r="M2" s="8"/>
      <c r="N2" s="8"/>
      <c r="O2" s="9"/>
    </row>
    <row r="3" spans="1:15" s="371" customFormat="1" ht="18.75" customHeight="1" thickTop="1" x14ac:dyDescent="0.3">
      <c r="A3" s="370" t="s">
        <v>150</v>
      </c>
      <c r="B3" s="242"/>
      <c r="C3" s="242"/>
      <c r="D3" s="242"/>
      <c r="E3" s="242"/>
      <c r="F3" s="242"/>
      <c r="G3" s="9"/>
      <c r="H3" s="9"/>
      <c r="I3" s="9"/>
      <c r="J3" s="242"/>
      <c r="K3" s="242"/>
      <c r="L3" s="242"/>
      <c r="M3" s="242"/>
      <c r="N3" s="242"/>
      <c r="O3" s="9"/>
    </row>
    <row r="4" spans="1:15" s="284" customFormat="1" ht="24" customHeight="1" x14ac:dyDescent="0.2">
      <c r="A4" s="309" t="s">
        <v>85</v>
      </c>
      <c r="B4" s="13" t="s">
        <v>301</v>
      </c>
      <c r="C4" s="13" t="s">
        <v>302</v>
      </c>
      <c r="D4" s="13" t="s">
        <v>303</v>
      </c>
      <c r="E4" s="13" t="s">
        <v>304</v>
      </c>
      <c r="F4" s="13" t="s">
        <v>305</v>
      </c>
      <c r="G4" s="13" t="s">
        <v>306</v>
      </c>
      <c r="H4" s="13" t="s">
        <v>307</v>
      </c>
      <c r="I4" s="13" t="s">
        <v>308</v>
      </c>
      <c r="J4" s="13" t="s">
        <v>309</v>
      </c>
      <c r="K4" s="14" t="s">
        <v>310</v>
      </c>
      <c r="L4" s="14" t="s">
        <v>311</v>
      </c>
      <c r="M4" s="15" t="s">
        <v>312</v>
      </c>
      <c r="N4" s="15" t="s">
        <v>313</v>
      </c>
      <c r="O4" s="15" t="s">
        <v>314</v>
      </c>
    </row>
    <row r="5" spans="1:15" s="313" customFormat="1" ht="15" customHeight="1" x14ac:dyDescent="0.2">
      <c r="A5" s="405" t="s">
        <v>151</v>
      </c>
      <c r="B5" s="406">
        <v>2246.5022406100002</v>
      </c>
      <c r="C5" s="406">
        <v>531.37379423000004</v>
      </c>
      <c r="D5" s="406">
        <v>530.22666042000003</v>
      </c>
      <c r="E5" s="406">
        <v>532.36749134000002</v>
      </c>
      <c r="F5" s="406">
        <v>520.59613005999995</v>
      </c>
      <c r="G5" s="406">
        <v>2114.56407605</v>
      </c>
      <c r="H5" s="406">
        <v>509.19428015</v>
      </c>
      <c r="I5" s="406">
        <v>538.94596019999994</v>
      </c>
      <c r="J5" s="406">
        <v>540.35890004999999</v>
      </c>
      <c r="K5" s="112">
        <v>552.24020532999998</v>
      </c>
      <c r="L5" s="112">
        <v>2140.73934573</v>
      </c>
      <c r="M5" s="75">
        <v>6.0784307532891102E-2</v>
      </c>
      <c r="N5" s="75">
        <v>2.1987803437494291E-2</v>
      </c>
      <c r="O5" s="75">
        <v>1.2378565386817364E-2</v>
      </c>
    </row>
    <row r="6" spans="1:15" s="313" customFormat="1" ht="15" customHeight="1" x14ac:dyDescent="0.2">
      <c r="A6" s="405" t="s">
        <v>152</v>
      </c>
      <c r="B6" s="406">
        <v>199.49618465</v>
      </c>
      <c r="C6" s="406">
        <v>17.90567047</v>
      </c>
      <c r="D6" s="406">
        <v>29.340723629999999</v>
      </c>
      <c r="E6" s="406">
        <v>20.186442670000002</v>
      </c>
      <c r="F6" s="406">
        <v>23.334593940000001</v>
      </c>
      <c r="G6" s="406">
        <v>90.767430709999999</v>
      </c>
      <c r="H6" s="406">
        <v>10.89678136</v>
      </c>
      <c r="I6" s="406">
        <v>65.838884680000007</v>
      </c>
      <c r="J6" s="406">
        <v>20.963531549999999</v>
      </c>
      <c r="K6" s="112">
        <v>103.75009769</v>
      </c>
      <c r="L6" s="112">
        <v>201.44929528</v>
      </c>
      <c r="M6" s="75" t="s">
        <v>337</v>
      </c>
      <c r="N6" s="75" t="s">
        <v>337</v>
      </c>
      <c r="O6" s="75">
        <v>1.2194006562070285</v>
      </c>
    </row>
    <row r="7" spans="1:15" s="313" customFormat="1" ht="15" customHeight="1" thickBot="1" x14ac:dyDescent="0.25">
      <c r="A7" s="405" t="s">
        <v>142</v>
      </c>
      <c r="B7" s="248">
        <v>86.326442769999659</v>
      </c>
      <c r="C7" s="248">
        <v>-3.9465567499999956</v>
      </c>
      <c r="D7" s="248">
        <v>1.2349601899999954</v>
      </c>
      <c r="E7" s="248">
        <v>14.236968129999941</v>
      </c>
      <c r="F7" s="248">
        <v>-30.133697279999989</v>
      </c>
      <c r="G7" s="248">
        <v>-18.608325709999818</v>
      </c>
      <c r="H7" s="248">
        <v>5.1413848500000423</v>
      </c>
      <c r="I7" s="248">
        <v>-11.079102059999997</v>
      </c>
      <c r="J7" s="248">
        <v>-18.487476759999964</v>
      </c>
      <c r="K7" s="407">
        <v>14.695377589999978</v>
      </c>
      <c r="L7" s="407">
        <v>-9.7298163799999884</v>
      </c>
      <c r="M7" s="75" t="s">
        <v>337</v>
      </c>
      <c r="N7" s="75" t="s">
        <v>337</v>
      </c>
      <c r="O7" s="75">
        <v>-0.47712564087529163</v>
      </c>
    </row>
    <row r="8" spans="1:15" s="376" customFormat="1" ht="15" customHeight="1" thickBot="1" x14ac:dyDescent="0.25">
      <c r="A8" s="408" t="s">
        <v>157</v>
      </c>
      <c r="B8" s="409">
        <v>2532.3248680299998</v>
      </c>
      <c r="C8" s="409">
        <v>545.33290795000005</v>
      </c>
      <c r="D8" s="409">
        <v>560.80234424000002</v>
      </c>
      <c r="E8" s="409">
        <v>566.79090213999996</v>
      </c>
      <c r="F8" s="409">
        <v>513.79702671999996</v>
      </c>
      <c r="G8" s="409">
        <v>2186.7231810500002</v>
      </c>
      <c r="H8" s="409">
        <v>525.23244636000004</v>
      </c>
      <c r="I8" s="409">
        <v>593.70574281999995</v>
      </c>
      <c r="J8" s="409">
        <v>542.83495484000002</v>
      </c>
      <c r="K8" s="410">
        <v>670.68568060999996</v>
      </c>
      <c r="L8" s="410">
        <v>2332.45882463</v>
      </c>
      <c r="M8" s="379">
        <v>0.30535142426096296</v>
      </c>
      <c r="N8" s="379">
        <v>0.23552412133755052</v>
      </c>
      <c r="O8" s="379">
        <v>6.6645675521682435E-2</v>
      </c>
    </row>
    <row r="9" spans="1:15" s="376" customFormat="1" ht="15" customHeight="1" x14ac:dyDescent="0.2">
      <c r="A9" s="373" t="s">
        <v>48</v>
      </c>
      <c r="B9" s="411">
        <v>0.64566007999999997</v>
      </c>
      <c r="C9" s="411">
        <v>-0.42707844</v>
      </c>
      <c r="D9" s="411">
        <v>0.57688339</v>
      </c>
      <c r="E9" s="411">
        <v>1.12521603</v>
      </c>
      <c r="F9" s="411">
        <v>-0.19795962</v>
      </c>
      <c r="G9" s="411">
        <v>1.0770613600000001</v>
      </c>
      <c r="H9" s="411">
        <v>0.17899451</v>
      </c>
      <c r="I9" s="411">
        <v>-0.26186910000000002</v>
      </c>
      <c r="J9" s="411">
        <v>-0.27850566999999998</v>
      </c>
      <c r="K9" s="412">
        <v>-0.85803806000000005</v>
      </c>
      <c r="L9" s="412">
        <v>-1.2194183199999999</v>
      </c>
      <c r="M9" s="375" t="s">
        <v>337</v>
      </c>
      <c r="N9" s="375" t="s">
        <v>337</v>
      </c>
      <c r="O9" s="375" t="s">
        <v>337</v>
      </c>
    </row>
    <row r="10" spans="1:15" s="313" customFormat="1" ht="15" customHeight="1" x14ac:dyDescent="0.2">
      <c r="A10" s="357" t="s">
        <v>60</v>
      </c>
      <c r="B10" s="325">
        <v>-812.35176473000001</v>
      </c>
      <c r="C10" s="325">
        <v>-194.32784674999999</v>
      </c>
      <c r="D10" s="325">
        <v>-194.30128726999999</v>
      </c>
      <c r="E10" s="325">
        <v>-188.76781962999999</v>
      </c>
      <c r="F10" s="325">
        <v>-209.61760347000001</v>
      </c>
      <c r="G10" s="325">
        <v>-787.01455711999995</v>
      </c>
      <c r="H10" s="325">
        <v>-199.83466863000001</v>
      </c>
      <c r="I10" s="325">
        <v>-227.66374248</v>
      </c>
      <c r="J10" s="325">
        <v>-194.1155206</v>
      </c>
      <c r="K10" s="413">
        <v>-210.13710803000001</v>
      </c>
      <c r="L10" s="413">
        <v>-831.75103974000001</v>
      </c>
      <c r="M10" s="327">
        <v>2.4783441438129827E-3</v>
      </c>
      <c r="N10" s="327">
        <v>8.2536354540214907E-2</v>
      </c>
      <c r="O10" s="327">
        <v>5.6843272103769937E-2</v>
      </c>
    </row>
    <row r="11" spans="1:15" s="313" customFormat="1" ht="15" customHeight="1" x14ac:dyDescent="0.2">
      <c r="A11" s="357" t="s">
        <v>61</v>
      </c>
      <c r="B11" s="325">
        <v>-978.36284929999999</v>
      </c>
      <c r="C11" s="325">
        <v>-276.01051253999998</v>
      </c>
      <c r="D11" s="325">
        <v>-240.24651476</v>
      </c>
      <c r="E11" s="325">
        <v>-201.75534350000001</v>
      </c>
      <c r="F11" s="325">
        <v>-210.91558771999999</v>
      </c>
      <c r="G11" s="325">
        <v>-928.92795851999995</v>
      </c>
      <c r="H11" s="325">
        <v>-195.75311103999999</v>
      </c>
      <c r="I11" s="325">
        <v>-217.17188354999999</v>
      </c>
      <c r="J11" s="325">
        <v>-208.53984449000001</v>
      </c>
      <c r="K11" s="413">
        <v>-229.70658108000001</v>
      </c>
      <c r="L11" s="413">
        <v>-851.17142016000003</v>
      </c>
      <c r="M11" s="327">
        <v>8.9092482746917279E-2</v>
      </c>
      <c r="N11" s="327">
        <v>0.10149972367038473</v>
      </c>
      <c r="O11" s="327">
        <v>-8.3705671302954809E-2</v>
      </c>
    </row>
    <row r="12" spans="1:15" s="313" customFormat="1" ht="15" customHeight="1" x14ac:dyDescent="0.2">
      <c r="A12" s="357" t="s">
        <v>62</v>
      </c>
      <c r="B12" s="325">
        <v>-2.673</v>
      </c>
      <c r="C12" s="325">
        <v>0</v>
      </c>
      <c r="D12" s="325">
        <v>0</v>
      </c>
      <c r="E12" s="325">
        <v>0</v>
      </c>
      <c r="F12" s="325">
        <v>0</v>
      </c>
      <c r="G12" s="325">
        <v>0</v>
      </c>
      <c r="H12" s="325">
        <v>0</v>
      </c>
      <c r="I12" s="325">
        <v>0</v>
      </c>
      <c r="J12" s="325">
        <v>0</v>
      </c>
      <c r="K12" s="413">
        <v>0</v>
      </c>
      <c r="L12" s="413">
        <v>0</v>
      </c>
      <c r="M12" s="327" t="s">
        <v>337</v>
      </c>
      <c r="N12" s="327" t="s">
        <v>337</v>
      </c>
      <c r="O12" s="327" t="s">
        <v>337</v>
      </c>
    </row>
    <row r="13" spans="1:15" s="313" customFormat="1" ht="15" customHeight="1" x14ac:dyDescent="0.2">
      <c r="A13" s="357" t="s">
        <v>63</v>
      </c>
      <c r="B13" s="325">
        <v>-5.8128383699999997</v>
      </c>
      <c r="C13" s="325">
        <v>-2.5645134299999999</v>
      </c>
      <c r="D13" s="325">
        <v>-6.9059279800000004</v>
      </c>
      <c r="E13" s="325">
        <v>-2.4380853600000001</v>
      </c>
      <c r="F13" s="325">
        <v>-6.9585243300000004</v>
      </c>
      <c r="G13" s="325">
        <v>-18.867051100000001</v>
      </c>
      <c r="H13" s="325">
        <v>-2.2056768400000002</v>
      </c>
      <c r="I13" s="325">
        <v>-26.604974649999999</v>
      </c>
      <c r="J13" s="325">
        <v>-1.3086493299999999</v>
      </c>
      <c r="K13" s="414">
        <v>1.61057436</v>
      </c>
      <c r="L13" s="414">
        <v>-28.508726459999998</v>
      </c>
      <c r="M13" s="327" t="s">
        <v>337</v>
      </c>
      <c r="N13" s="327" t="s">
        <v>337</v>
      </c>
      <c r="O13" s="327">
        <v>0.5110324506408952</v>
      </c>
    </row>
    <row r="14" spans="1:15" s="319" customFormat="1" ht="15" customHeight="1" thickBot="1" x14ac:dyDescent="0.25">
      <c r="A14" s="134" t="s">
        <v>64</v>
      </c>
      <c r="B14" s="329">
        <v>-1799.2180461999999</v>
      </c>
      <c r="C14" s="329">
        <v>-472.91485904000001</v>
      </c>
      <c r="D14" s="329">
        <v>-441.45224657</v>
      </c>
      <c r="E14" s="329">
        <v>-392.96179160999998</v>
      </c>
      <c r="F14" s="329">
        <v>-427.49410868000001</v>
      </c>
      <c r="G14" s="329">
        <v>-1734.8230059</v>
      </c>
      <c r="H14" s="329">
        <v>-397.80672503</v>
      </c>
      <c r="I14" s="329">
        <v>-471.44005756000001</v>
      </c>
      <c r="J14" s="329">
        <v>-403.96315629999998</v>
      </c>
      <c r="K14" s="360">
        <v>-438.23430346999999</v>
      </c>
      <c r="L14" s="360">
        <v>-1711.4442423600001</v>
      </c>
      <c r="M14" s="331">
        <v>2.5123608891741478E-2</v>
      </c>
      <c r="N14" s="331">
        <v>8.483730913457066E-2</v>
      </c>
      <c r="O14" s="331">
        <v>-1.3476166421871549E-2</v>
      </c>
    </row>
    <row r="15" spans="1:15" s="313" customFormat="1" ht="15" customHeight="1" thickBot="1" x14ac:dyDescent="0.25">
      <c r="A15" s="247" t="s">
        <v>123</v>
      </c>
      <c r="B15" s="325">
        <v>-1.43251656</v>
      </c>
      <c r="C15" s="325">
        <v>-0.16495884</v>
      </c>
      <c r="D15" s="325">
        <v>-26.28472936</v>
      </c>
      <c r="E15" s="325">
        <v>-31.239325860000001</v>
      </c>
      <c r="F15" s="325">
        <v>-26.96215651</v>
      </c>
      <c r="G15" s="325">
        <v>-84.651170570000005</v>
      </c>
      <c r="H15" s="325">
        <v>-30.93609455</v>
      </c>
      <c r="I15" s="325">
        <v>-32.783819200000003</v>
      </c>
      <c r="J15" s="325">
        <v>-33.851208339999999</v>
      </c>
      <c r="K15" s="413">
        <v>-54.599027169999999</v>
      </c>
      <c r="L15" s="413">
        <v>-152.17014925999999</v>
      </c>
      <c r="M15" s="327">
        <v>1.0250244875534995</v>
      </c>
      <c r="N15" s="327">
        <v>0.61291220749374298</v>
      </c>
      <c r="O15" s="327">
        <v>0.79761423540111576</v>
      </c>
    </row>
    <row r="16" spans="1:15" s="376" customFormat="1" ht="15" customHeight="1" thickBot="1" x14ac:dyDescent="0.25">
      <c r="A16" s="117" t="s">
        <v>65</v>
      </c>
      <c r="B16" s="409">
        <v>732.31996534999996</v>
      </c>
      <c r="C16" s="409">
        <v>71.826011629999996</v>
      </c>
      <c r="D16" s="409">
        <v>93.642251700000003</v>
      </c>
      <c r="E16" s="409">
        <v>143.71500069999999</v>
      </c>
      <c r="F16" s="409">
        <v>59.142801910000003</v>
      </c>
      <c r="G16" s="409">
        <v>368.32606593999998</v>
      </c>
      <c r="H16" s="409">
        <v>96.668621290000004</v>
      </c>
      <c r="I16" s="409">
        <v>89.219996960000003</v>
      </c>
      <c r="J16" s="409">
        <v>104.74208453</v>
      </c>
      <c r="K16" s="410">
        <v>176.99431190999999</v>
      </c>
      <c r="L16" s="410">
        <v>467.62501469</v>
      </c>
      <c r="M16" s="379">
        <v>1.9926602425657718</v>
      </c>
      <c r="N16" s="379">
        <v>0.68981085973428069</v>
      </c>
      <c r="O16" s="379">
        <v>0.26959522535170177</v>
      </c>
    </row>
    <row r="17" spans="1:15" s="313" customFormat="1" ht="10.5" customHeight="1" thickBot="1" x14ac:dyDescent="0.25">
      <c r="A17" s="415"/>
      <c r="B17" s="416"/>
      <c r="C17" s="416"/>
      <c r="D17" s="416"/>
      <c r="E17" s="416"/>
      <c r="F17" s="416"/>
      <c r="G17" s="416"/>
      <c r="H17" s="416"/>
      <c r="I17" s="416"/>
      <c r="J17" s="416"/>
      <c r="K17" s="417"/>
      <c r="L17" s="417"/>
      <c r="M17" s="418"/>
      <c r="N17" s="418"/>
      <c r="O17" s="418"/>
    </row>
    <row r="18" spans="1:15" s="313" customFormat="1" ht="15" customHeight="1" thickTop="1" x14ac:dyDescent="0.2">
      <c r="A18" s="335" t="s">
        <v>159</v>
      </c>
      <c r="B18" s="333"/>
      <c r="C18" s="333"/>
      <c r="D18" s="333"/>
      <c r="E18" s="333"/>
      <c r="F18" s="333"/>
      <c r="G18" s="333"/>
      <c r="H18" s="333"/>
      <c r="I18" s="333"/>
      <c r="J18" s="333"/>
      <c r="K18" s="419"/>
      <c r="L18" s="419"/>
      <c r="M18" s="420"/>
      <c r="N18" s="420"/>
      <c r="O18" s="420"/>
    </row>
    <row r="19" spans="1:15" s="313" customFormat="1" ht="15" customHeight="1" x14ac:dyDescent="0.2">
      <c r="A19" s="336" t="s">
        <v>160</v>
      </c>
      <c r="B19" s="61">
        <v>4001.86</v>
      </c>
      <c r="C19" s="61">
        <v>4037.68</v>
      </c>
      <c r="D19" s="61">
        <v>4008.07</v>
      </c>
      <c r="E19" s="61">
        <v>4013.71</v>
      </c>
      <c r="F19" s="61">
        <v>4012.71</v>
      </c>
      <c r="G19" s="61">
        <v>4012.71</v>
      </c>
      <c r="H19" s="61">
        <v>4038.54</v>
      </c>
      <c r="I19" s="61">
        <v>3997.8</v>
      </c>
      <c r="J19" s="61">
        <v>3993.64</v>
      </c>
      <c r="K19" s="421">
        <v>3924.28</v>
      </c>
      <c r="L19" s="421">
        <v>3924.28</v>
      </c>
      <c r="M19" s="75">
        <v>-2.2037475920263283E-2</v>
      </c>
      <c r="N19" s="75">
        <v>-1.7367614507066143E-2</v>
      </c>
      <c r="O19" s="75">
        <v>-2.2037475920263283E-2</v>
      </c>
    </row>
    <row r="20" spans="1:15" s="313" customFormat="1" ht="15" customHeight="1" x14ac:dyDescent="0.2">
      <c r="A20" s="126" t="s">
        <v>161</v>
      </c>
      <c r="B20" s="61">
        <v>5025.8599999999997</v>
      </c>
      <c r="C20" s="61">
        <v>5029.68</v>
      </c>
      <c r="D20" s="61">
        <v>4941.07</v>
      </c>
      <c r="E20" s="61">
        <v>4900.71</v>
      </c>
      <c r="F20" s="61">
        <v>4867.71</v>
      </c>
      <c r="G20" s="61">
        <v>4867.71</v>
      </c>
      <c r="H20" s="61">
        <v>4568.54</v>
      </c>
      <c r="I20" s="61">
        <v>4507.8</v>
      </c>
      <c r="J20" s="61">
        <v>4584.6400000000003</v>
      </c>
      <c r="K20" s="421">
        <v>4540.28</v>
      </c>
      <c r="L20" s="421">
        <v>4540.28</v>
      </c>
      <c r="M20" s="75">
        <v>-6.7265716322459701E-2</v>
      </c>
      <c r="N20" s="75">
        <v>-9.6757869756405324E-3</v>
      </c>
      <c r="O20" s="75">
        <v>-6.7265716322459701E-2</v>
      </c>
    </row>
    <row r="21" spans="1:15" s="313" customFormat="1" ht="15" customHeight="1" x14ac:dyDescent="0.2">
      <c r="A21" s="24" t="s">
        <v>162</v>
      </c>
      <c r="B21" s="61">
        <v>8049.8614516099997</v>
      </c>
      <c r="C21" s="61">
        <v>9533.5933160299992</v>
      </c>
      <c r="D21" s="61">
        <v>9937.2306735500006</v>
      </c>
      <c r="E21" s="61">
        <v>9288.1003230499991</v>
      </c>
      <c r="F21" s="61">
        <v>10029.752520350001</v>
      </c>
      <c r="G21" s="61">
        <v>10029.752520350001</v>
      </c>
      <c r="H21" s="61">
        <v>9959.4372647599994</v>
      </c>
      <c r="I21" s="61">
        <v>9707.6427073699997</v>
      </c>
      <c r="J21" s="61">
        <v>9968.9685184299997</v>
      </c>
      <c r="K21" s="421">
        <v>9935.7531195200008</v>
      </c>
      <c r="L21" s="421">
        <v>9935.7531195200008</v>
      </c>
      <c r="M21" s="75">
        <v>-9.3720558547459865E-3</v>
      </c>
      <c r="N21" s="75">
        <v>-3.3318792058167901E-3</v>
      </c>
      <c r="O21" s="75">
        <v>-9.3720558547459865E-3</v>
      </c>
    </row>
    <row r="22" spans="1:15" s="313" customFormat="1" ht="15" customHeight="1" x14ac:dyDescent="0.2">
      <c r="A22" s="29" t="s">
        <v>163</v>
      </c>
      <c r="B22" s="61">
        <v>8432.1986482600005</v>
      </c>
      <c r="C22" s="61">
        <v>8914.1733637699999</v>
      </c>
      <c r="D22" s="61">
        <v>9497.8829235699995</v>
      </c>
      <c r="E22" s="61">
        <v>9517.9212206100001</v>
      </c>
      <c r="F22" s="61">
        <v>10364.532532220001</v>
      </c>
      <c r="G22" s="61">
        <v>10364.532532220001</v>
      </c>
      <c r="H22" s="61">
        <v>10304.56396442</v>
      </c>
      <c r="I22" s="61">
        <v>10376.98886842</v>
      </c>
      <c r="J22" s="61">
        <v>10492.95186632</v>
      </c>
      <c r="K22" s="421">
        <v>9526.5377608399995</v>
      </c>
      <c r="L22" s="421">
        <v>9526.5377608399995</v>
      </c>
      <c r="M22" s="75">
        <v>-8.0852153126534598E-2</v>
      </c>
      <c r="N22" s="75">
        <v>-9.2101261665172629E-2</v>
      </c>
      <c r="O22" s="75">
        <v>-8.0852153126534598E-2</v>
      </c>
    </row>
    <row r="23" spans="1:15" s="313" customFormat="1" ht="15" customHeight="1" x14ac:dyDescent="0.2">
      <c r="A23" s="74" t="s">
        <v>164</v>
      </c>
      <c r="B23" s="61">
        <v>5020.3951306400004</v>
      </c>
      <c r="C23" s="61">
        <v>4761.2013986900001</v>
      </c>
      <c r="D23" s="61">
        <v>4974.8879227799998</v>
      </c>
      <c r="E23" s="61">
        <v>4976.0594349000003</v>
      </c>
      <c r="F23" s="61">
        <v>5017.2234114299999</v>
      </c>
      <c r="G23" s="61">
        <v>5017.2234114299999</v>
      </c>
      <c r="H23" s="61">
        <v>4967.9269865099996</v>
      </c>
      <c r="I23" s="61">
        <v>5149.7031426200001</v>
      </c>
      <c r="J23" s="61">
        <v>4854.0124867100003</v>
      </c>
      <c r="K23" s="421">
        <v>4569.5160385700001</v>
      </c>
      <c r="L23" s="421">
        <v>4569.5160385700001</v>
      </c>
      <c r="M23" s="75">
        <v>-8.9234091477779165E-2</v>
      </c>
      <c r="N23" s="75">
        <v>-5.8610571958546576E-2</v>
      </c>
      <c r="O23" s="75">
        <v>-8.9234091477779165E-2</v>
      </c>
    </row>
    <row r="24" spans="1:15" s="313" customFormat="1" ht="15" customHeight="1" x14ac:dyDescent="0.2">
      <c r="A24" s="29" t="s">
        <v>165</v>
      </c>
      <c r="B24" s="61">
        <v>2869.5868356300002</v>
      </c>
      <c r="C24" s="61">
        <v>4288.95718038</v>
      </c>
      <c r="D24" s="61">
        <v>4766.65375709</v>
      </c>
      <c r="E24" s="61">
        <v>4660.7457376900002</v>
      </c>
      <c r="F24" s="61">
        <v>5043.90636808</v>
      </c>
      <c r="G24" s="61">
        <v>5043.90636808</v>
      </c>
      <c r="H24" s="61">
        <v>4878.0970927999997</v>
      </c>
      <c r="I24" s="61">
        <v>4557.2022663799999</v>
      </c>
      <c r="J24" s="61">
        <v>4937.1110598200003</v>
      </c>
      <c r="K24" s="421">
        <v>4642.6928632899999</v>
      </c>
      <c r="L24" s="421">
        <v>4642.6928632899999</v>
      </c>
      <c r="M24" s="75">
        <v>-7.9544201559539451E-2</v>
      </c>
      <c r="N24" s="75">
        <v>-5.9633699336051449E-2</v>
      </c>
      <c r="O24" s="75">
        <v>-7.9544201559539451E-2</v>
      </c>
    </row>
    <row r="25" spans="1:15" s="313" customFormat="1" ht="15" customHeight="1" x14ac:dyDescent="0.2">
      <c r="A25" s="337" t="s">
        <v>181</v>
      </c>
      <c r="B25" s="406">
        <v>31.770373358283006</v>
      </c>
      <c r="C25" s="406">
        <v>31.213959140407148</v>
      </c>
      <c r="D25" s="406">
        <v>30.851566606897546</v>
      </c>
      <c r="E25" s="406">
        <v>30.352570480730435</v>
      </c>
      <c r="F25" s="406">
        <v>30.267447196616363</v>
      </c>
      <c r="G25" s="406">
        <v>30.651999778337174</v>
      </c>
      <c r="H25" s="406">
        <v>30.047533891286559</v>
      </c>
      <c r="I25" s="406">
        <v>30.322053553413085</v>
      </c>
      <c r="J25" s="406">
        <v>29.065136887344995</v>
      </c>
      <c r="K25" s="421">
        <v>28.903321415330662</v>
      </c>
      <c r="L25" s="421">
        <v>29.597155786321846</v>
      </c>
      <c r="M25" s="78" t="s">
        <v>371</v>
      </c>
      <c r="N25" s="423" t="s">
        <v>381</v>
      </c>
      <c r="O25" s="422" t="s">
        <v>371</v>
      </c>
    </row>
    <row r="26" spans="1:15" s="313" customFormat="1" ht="15" customHeight="1" x14ac:dyDescent="0.2">
      <c r="A26" s="338" t="s">
        <v>180</v>
      </c>
      <c r="B26" s="61">
        <v>701.71331104369006</v>
      </c>
      <c r="C26" s="61">
        <v>677.79637915411001</v>
      </c>
      <c r="D26" s="61">
        <v>691.94138261235003</v>
      </c>
      <c r="E26" s="61">
        <v>694.01971059690004</v>
      </c>
      <c r="F26" s="61">
        <v>664.42499115557996</v>
      </c>
      <c r="G26" s="61">
        <v>664.42499115557996</v>
      </c>
      <c r="H26" s="61">
        <v>705.94501310389001</v>
      </c>
      <c r="I26" s="61">
        <v>720.87984239257003</v>
      </c>
      <c r="J26" s="61">
        <v>753.57526041504002</v>
      </c>
      <c r="K26" s="421">
        <v>767.67666261969998</v>
      </c>
      <c r="L26" s="421">
        <v>767.67666261969998</v>
      </c>
      <c r="M26" s="75">
        <v>0.15540004189869938</v>
      </c>
      <c r="N26" s="75">
        <v>1.8712666067213224E-2</v>
      </c>
      <c r="O26" s="75">
        <v>0.15540004189869938</v>
      </c>
    </row>
    <row r="27" spans="1:15" s="313" customFormat="1" ht="15" customHeight="1" x14ac:dyDescent="0.2">
      <c r="A27" s="337" t="s">
        <v>170</v>
      </c>
      <c r="B27" s="61">
        <v>15.575376801439999</v>
      </c>
      <c r="C27" s="61">
        <v>-7.8532403350999997</v>
      </c>
      <c r="D27" s="61">
        <v>-5.0929194099500004</v>
      </c>
      <c r="E27" s="61">
        <v>-2.8275933233699999</v>
      </c>
      <c r="F27" s="61">
        <v>-7.1244482273600003</v>
      </c>
      <c r="G27" s="61">
        <v>-22.898201295780002</v>
      </c>
      <c r="H27" s="61">
        <v>2.4380653355100002</v>
      </c>
      <c r="I27" s="61">
        <v>4.1422584583599997</v>
      </c>
      <c r="J27" s="61">
        <v>6.2035242795899999</v>
      </c>
      <c r="K27" s="421">
        <v>12.204709468820001</v>
      </c>
      <c r="L27" s="421">
        <v>24.988557542279999</v>
      </c>
      <c r="M27" s="75" t="s">
        <v>337</v>
      </c>
      <c r="N27" s="75">
        <v>0.96738320328241367</v>
      </c>
      <c r="O27" s="75" t="s">
        <v>337</v>
      </c>
    </row>
    <row r="28" spans="1:15" s="313" customFormat="1" ht="10.5" customHeight="1" thickBot="1" x14ac:dyDescent="0.25">
      <c r="A28" s="424"/>
      <c r="B28" s="425"/>
      <c r="C28" s="425"/>
      <c r="D28" s="425"/>
      <c r="E28" s="425"/>
      <c r="F28" s="425"/>
      <c r="G28" s="425"/>
      <c r="H28" s="425"/>
      <c r="I28" s="425"/>
      <c r="J28" s="425"/>
      <c r="K28" s="388"/>
      <c r="L28" s="388"/>
      <c r="M28" s="426"/>
      <c r="N28" s="426"/>
      <c r="O28" s="389"/>
    </row>
    <row r="29" spans="1:15" s="313" customFormat="1" ht="15" customHeight="1" thickTop="1" x14ac:dyDescent="0.2">
      <c r="A29" s="335" t="s">
        <v>171</v>
      </c>
      <c r="B29" s="427"/>
      <c r="C29" s="427"/>
      <c r="D29" s="427"/>
      <c r="E29" s="427"/>
      <c r="F29" s="427"/>
      <c r="G29" s="427"/>
      <c r="H29" s="427"/>
      <c r="I29" s="427"/>
      <c r="J29" s="427"/>
      <c r="K29" s="391"/>
      <c r="L29" s="391"/>
      <c r="M29" s="428"/>
      <c r="N29" s="428"/>
      <c r="O29" s="392"/>
    </row>
    <row r="30" spans="1:15" s="313" customFormat="1" ht="15" customHeight="1" x14ac:dyDescent="0.2">
      <c r="A30" s="337" t="s">
        <v>6</v>
      </c>
      <c r="B30" s="341">
        <v>0.71050048471848903</v>
      </c>
      <c r="C30" s="341">
        <v>0.86720396320436299</v>
      </c>
      <c r="D30" s="341">
        <v>0.78717974542038804</v>
      </c>
      <c r="E30" s="341">
        <v>0.69330998455747395</v>
      </c>
      <c r="F30" s="341">
        <v>0.83202916024846496</v>
      </c>
      <c r="G30" s="341">
        <v>0.79334367556619101</v>
      </c>
      <c r="H30" s="341">
        <v>0.75739175632980404</v>
      </c>
      <c r="I30" s="341">
        <v>0.794063495698628</v>
      </c>
      <c r="J30" s="341">
        <v>0.74417307267743604</v>
      </c>
      <c r="K30" s="429">
        <v>0.65341234521574798</v>
      </c>
      <c r="L30" s="429">
        <v>0.73375110603784699</v>
      </c>
      <c r="M30" s="339" t="s">
        <v>362</v>
      </c>
      <c r="N30" s="339" t="s">
        <v>382</v>
      </c>
      <c r="O30" s="339" t="s">
        <v>383</v>
      </c>
    </row>
    <row r="31" spans="1:15" s="313" customFormat="1" ht="15" customHeight="1" x14ac:dyDescent="0.2">
      <c r="A31" s="24" t="s">
        <v>172</v>
      </c>
      <c r="B31" s="341">
        <v>0.10791010171624001</v>
      </c>
      <c r="C31" s="341">
        <v>4.4483813899671903E-2</v>
      </c>
      <c r="D31" s="341">
        <v>5.6494505534208102E-2</v>
      </c>
      <c r="E31" s="341">
        <v>8.5374260145293507E-2</v>
      </c>
      <c r="F31" s="341">
        <v>3.3712350637251101E-2</v>
      </c>
      <c r="G31" s="341">
        <v>5.5082258873521202E-2</v>
      </c>
      <c r="H31" s="341">
        <v>5.5671264058938699E-2</v>
      </c>
      <c r="I31" s="341">
        <v>5.0981270709337501E-2</v>
      </c>
      <c r="J31" s="341">
        <v>6.0029717676348397E-2</v>
      </c>
      <c r="K31" s="429">
        <v>0.102248594873736</v>
      </c>
      <c r="L31" s="429">
        <v>6.7315398395914702E-2</v>
      </c>
      <c r="M31" s="339" t="s">
        <v>384</v>
      </c>
      <c r="N31" s="339" t="s">
        <v>385</v>
      </c>
      <c r="O31" s="339" t="s">
        <v>386</v>
      </c>
    </row>
    <row r="32" spans="1:15" s="313" customFormat="1" ht="15" customHeight="1" x14ac:dyDescent="0.2">
      <c r="A32" s="24" t="s">
        <v>173</v>
      </c>
      <c r="B32" s="341">
        <v>0.58927933750892203</v>
      </c>
      <c r="C32" s="341">
        <v>0.22796303696779599</v>
      </c>
      <c r="D32" s="341">
        <v>0.17124029516918499</v>
      </c>
      <c r="E32" s="341">
        <v>0.23027965847908999</v>
      </c>
      <c r="F32" s="341">
        <v>9.1803672443839399E-2</v>
      </c>
      <c r="G32" s="341">
        <v>0.17362611078265999</v>
      </c>
      <c r="H32" s="341">
        <v>0.14930801970607999</v>
      </c>
      <c r="I32" s="341">
        <v>0.137039733064036</v>
      </c>
      <c r="J32" s="341">
        <v>0.161624540841981</v>
      </c>
      <c r="K32" s="429">
        <v>0.27544420914902901</v>
      </c>
      <c r="L32" s="429">
        <v>0.18101513283457399</v>
      </c>
      <c r="M32" s="339" t="s">
        <v>320</v>
      </c>
      <c r="N32" s="339" t="s">
        <v>387</v>
      </c>
      <c r="O32" s="339" t="s">
        <v>319</v>
      </c>
    </row>
    <row r="33" spans="1:15" s="313" customFormat="1" ht="10.5" customHeight="1" thickBot="1" x14ac:dyDescent="0.25">
      <c r="A33" s="96"/>
      <c r="B33" s="430"/>
      <c r="C33" s="430"/>
      <c r="D33" s="430"/>
      <c r="E33" s="430"/>
      <c r="F33" s="430"/>
      <c r="G33" s="430"/>
      <c r="H33" s="430"/>
      <c r="I33" s="430"/>
      <c r="J33" s="430"/>
      <c r="K33" s="431"/>
      <c r="L33" s="431"/>
      <c r="M33" s="432"/>
      <c r="N33" s="432"/>
      <c r="O33" s="432"/>
    </row>
    <row r="34" spans="1:15" s="313" customFormat="1" ht="15" customHeight="1" thickTop="1" x14ac:dyDescent="0.2">
      <c r="A34" s="50" t="s">
        <v>174</v>
      </c>
      <c r="B34" s="154"/>
      <c r="C34" s="154"/>
      <c r="D34" s="154"/>
      <c r="E34" s="154"/>
      <c r="F34" s="154"/>
      <c r="G34" s="154"/>
      <c r="H34" s="154"/>
      <c r="I34" s="154"/>
      <c r="J34" s="154"/>
      <c r="K34" s="155"/>
      <c r="L34" s="155"/>
      <c r="M34" s="156"/>
      <c r="N34" s="156"/>
      <c r="O34" s="156"/>
    </row>
    <row r="35" spans="1:15" s="313" customFormat="1" ht="15" customHeight="1" x14ac:dyDescent="0.2">
      <c r="A35" s="157" t="s">
        <v>64</v>
      </c>
      <c r="B35" s="158">
        <v>-1799.2180461999999</v>
      </c>
      <c r="C35" s="158">
        <v>-472.91485904000001</v>
      </c>
      <c r="D35" s="158">
        <v>-441.45224657</v>
      </c>
      <c r="E35" s="158">
        <v>-392.96179160999998</v>
      </c>
      <c r="F35" s="158">
        <v>-427.49410868000001</v>
      </c>
      <c r="G35" s="158">
        <v>-1734.8230059</v>
      </c>
      <c r="H35" s="158">
        <v>-397.80672503</v>
      </c>
      <c r="I35" s="158">
        <v>-471.44005756000001</v>
      </c>
      <c r="J35" s="158">
        <v>-403.96315629999998</v>
      </c>
      <c r="K35" s="159">
        <v>-438.23430346999999</v>
      </c>
      <c r="L35" s="159">
        <v>-1711.4442423600001</v>
      </c>
      <c r="M35" s="160">
        <v>2.5123608891741478E-2</v>
      </c>
      <c r="N35" s="160">
        <v>8.483730913457066E-2</v>
      </c>
      <c r="O35" s="161">
        <v>-1.3476166421871549E-2</v>
      </c>
    </row>
    <row r="36" spans="1:15" s="313" customFormat="1" ht="15" customHeight="1" x14ac:dyDescent="0.2">
      <c r="A36" s="24" t="s">
        <v>62</v>
      </c>
      <c r="B36" s="162">
        <v>-2.673</v>
      </c>
      <c r="C36" s="162">
        <v>0</v>
      </c>
      <c r="D36" s="162">
        <v>0</v>
      </c>
      <c r="E36" s="162">
        <v>0</v>
      </c>
      <c r="F36" s="162">
        <v>0</v>
      </c>
      <c r="G36" s="162">
        <v>0</v>
      </c>
      <c r="H36" s="162">
        <v>0</v>
      </c>
      <c r="I36" s="162">
        <v>0</v>
      </c>
      <c r="J36" s="162">
        <v>0</v>
      </c>
      <c r="K36" s="163">
        <v>0</v>
      </c>
      <c r="L36" s="163">
        <v>0</v>
      </c>
      <c r="M36" s="164" t="s">
        <v>337</v>
      </c>
      <c r="N36" s="164" t="s">
        <v>337</v>
      </c>
      <c r="O36" s="165" t="s">
        <v>337</v>
      </c>
    </row>
    <row r="37" spans="1:15" s="313" customFormat="1" ht="15" customHeight="1" x14ac:dyDescent="0.2">
      <c r="A37" s="24" t="s">
        <v>79</v>
      </c>
      <c r="B37" s="162">
        <v>-4.5922645700000002</v>
      </c>
      <c r="C37" s="162">
        <v>-26.73511603</v>
      </c>
      <c r="D37" s="162">
        <v>-15.82057006</v>
      </c>
      <c r="E37" s="162">
        <v>25.210736000000001</v>
      </c>
      <c r="F37" s="162">
        <v>-15.72022773</v>
      </c>
      <c r="G37" s="162">
        <v>-33.065177820000002</v>
      </c>
      <c r="H37" s="162">
        <v>0.87120657000000001</v>
      </c>
      <c r="I37" s="162">
        <v>-2.1291703599999998</v>
      </c>
      <c r="J37" s="162">
        <v>7.4348999999999998E-2</v>
      </c>
      <c r="K37" s="163">
        <v>5.7363955100000004</v>
      </c>
      <c r="L37" s="163">
        <v>4.5527807200000003</v>
      </c>
      <c r="M37" s="164" t="s">
        <v>337</v>
      </c>
      <c r="N37" s="164" t="s">
        <v>337</v>
      </c>
      <c r="O37" s="165" t="s">
        <v>337</v>
      </c>
    </row>
    <row r="38" spans="1:15" s="313" customFormat="1" ht="15" customHeight="1" thickBot="1" x14ac:dyDescent="0.25">
      <c r="A38" s="24" t="s">
        <v>80</v>
      </c>
      <c r="B38" s="166">
        <v>-17.719959150000001</v>
      </c>
      <c r="C38" s="166">
        <v>-4.29643525</v>
      </c>
      <c r="D38" s="166">
        <v>-9.1925156399999999</v>
      </c>
      <c r="E38" s="166">
        <v>-3.91680356</v>
      </c>
      <c r="F38" s="166">
        <v>-27.493493829999998</v>
      </c>
      <c r="G38" s="166">
        <v>-44.899248280000002</v>
      </c>
      <c r="H38" s="166">
        <v>-4.0137867199999997</v>
      </c>
      <c r="I38" s="166">
        <v>-27.64306302</v>
      </c>
      <c r="J38" s="166">
        <v>-6.3879826800000004</v>
      </c>
      <c r="K38" s="167">
        <v>-3.3338207400000002</v>
      </c>
      <c r="L38" s="167">
        <v>-41.378653159999999</v>
      </c>
      <c r="M38" s="168">
        <v>-0.8787414665951897</v>
      </c>
      <c r="N38" s="168">
        <v>-0.47811055430100191</v>
      </c>
      <c r="O38" s="169">
        <v>-7.841100363295439E-2</v>
      </c>
    </row>
    <row r="39" spans="1:15" s="313" customFormat="1" ht="15" customHeight="1" thickBot="1" x14ac:dyDescent="0.25">
      <c r="A39" s="117" t="s">
        <v>81</v>
      </c>
      <c r="B39" s="170">
        <v>-1774.2152286800001</v>
      </c>
      <c r="C39" s="170">
        <v>-441.87132143999997</v>
      </c>
      <c r="D39" s="170">
        <v>-416.44064430999998</v>
      </c>
      <c r="E39" s="170">
        <v>-414.25518092999999</v>
      </c>
      <c r="F39" s="170">
        <v>-384.27799396</v>
      </c>
      <c r="G39" s="170">
        <v>-1656.84514064</v>
      </c>
      <c r="H39" s="170">
        <v>-394.65087635999998</v>
      </c>
      <c r="I39" s="170">
        <v>-441.6683673</v>
      </c>
      <c r="J39" s="170">
        <v>-397.65038074</v>
      </c>
      <c r="K39" s="171">
        <v>-440.63568952000003</v>
      </c>
      <c r="L39" s="171">
        <v>-1674.6053139200001</v>
      </c>
      <c r="M39" s="172">
        <v>0.14665865973544756</v>
      </c>
      <c r="N39" s="172">
        <v>0.10809824625342324</v>
      </c>
      <c r="O39" s="173">
        <v>1.0719271731780333E-2</v>
      </c>
    </row>
    <row r="40" spans="1:15" s="313" customFormat="1" ht="15" customHeight="1" thickBot="1" x14ac:dyDescent="0.25">
      <c r="A40" s="24" t="s">
        <v>176</v>
      </c>
      <c r="B40" s="162">
        <v>0</v>
      </c>
      <c r="C40" s="162">
        <v>0</v>
      </c>
      <c r="D40" s="162">
        <v>0</v>
      </c>
      <c r="E40" s="162">
        <v>0</v>
      </c>
      <c r="F40" s="162">
        <v>0</v>
      </c>
      <c r="G40" s="162">
        <v>0</v>
      </c>
      <c r="H40" s="162">
        <v>0</v>
      </c>
      <c r="I40" s="162">
        <v>0</v>
      </c>
      <c r="J40" s="162">
        <v>-8.9698569100000007</v>
      </c>
      <c r="K40" s="163">
        <v>-21.432795850000002</v>
      </c>
      <c r="L40" s="163">
        <v>-30.402652759999999</v>
      </c>
      <c r="M40" s="164" t="s">
        <v>337</v>
      </c>
      <c r="N40" s="164">
        <v>1.3894244986345048</v>
      </c>
      <c r="O40" s="165" t="s">
        <v>337</v>
      </c>
    </row>
    <row r="41" spans="1:15" s="313" customFormat="1" ht="15" customHeight="1" thickBot="1" x14ac:dyDescent="0.25">
      <c r="A41" s="117" t="s">
        <v>177</v>
      </c>
      <c r="B41" s="170">
        <v>-1774.2152286800001</v>
      </c>
      <c r="C41" s="170">
        <v>-441.87132143999997</v>
      </c>
      <c r="D41" s="170">
        <v>-416.44064430999998</v>
      </c>
      <c r="E41" s="170">
        <v>-414.25518092999999</v>
      </c>
      <c r="F41" s="170">
        <v>-384.27799396</v>
      </c>
      <c r="G41" s="170">
        <v>-1656.84514064</v>
      </c>
      <c r="H41" s="170">
        <v>-394.65087635999998</v>
      </c>
      <c r="I41" s="170">
        <v>-441.6683673</v>
      </c>
      <c r="J41" s="170">
        <v>-388.68052383000003</v>
      </c>
      <c r="K41" s="171">
        <v>-419.20289366999998</v>
      </c>
      <c r="L41" s="171">
        <v>-1644.2026611599999</v>
      </c>
      <c r="M41" s="172">
        <v>9.0884464525531339E-2</v>
      </c>
      <c r="N41" s="172">
        <v>7.8528168942547216E-2</v>
      </c>
      <c r="O41" s="173">
        <v>-7.6304533054407653E-3</v>
      </c>
    </row>
    <row r="42" spans="1:15" s="313" customFormat="1" ht="15" customHeight="1" x14ac:dyDescent="0.2">
      <c r="A42" s="343"/>
      <c r="B42" s="366"/>
      <c r="C42" s="366"/>
      <c r="D42" s="366"/>
      <c r="E42" s="366"/>
      <c r="F42" s="366"/>
      <c r="G42" s="366"/>
      <c r="H42" s="366"/>
      <c r="I42" s="366"/>
      <c r="J42" s="366"/>
      <c r="K42" s="367"/>
      <c r="L42" s="367"/>
      <c r="M42" s="368"/>
      <c r="N42" s="369"/>
      <c r="O42" s="369"/>
    </row>
    <row r="43" spans="1:15" s="16" customFormat="1" ht="15" customHeight="1" x14ac:dyDescent="0.2">
      <c r="A43" s="178" t="s">
        <v>349</v>
      </c>
      <c r="B43" s="214"/>
      <c r="C43" s="214"/>
      <c r="D43" s="214"/>
      <c r="E43" s="214"/>
      <c r="F43" s="214"/>
      <c r="G43" s="214"/>
      <c r="H43" s="214"/>
      <c r="I43" s="214"/>
      <c r="J43" s="214"/>
      <c r="K43" s="214"/>
      <c r="L43" s="214"/>
      <c r="M43" s="214"/>
      <c r="N43" s="214"/>
      <c r="O43" s="214"/>
    </row>
    <row r="44" spans="1:15" s="313" customFormat="1" ht="12.75" x14ac:dyDescent="0.2">
      <c r="A44" s="348"/>
      <c r="B44" s="312"/>
      <c r="C44" s="312"/>
      <c r="D44" s="312"/>
      <c r="E44" s="312"/>
      <c r="F44" s="312"/>
      <c r="G44" s="312"/>
      <c r="H44" s="312"/>
      <c r="I44" s="312"/>
      <c r="J44" s="349"/>
      <c r="K44" s="349"/>
      <c r="L44" s="349"/>
      <c r="M44" s="312"/>
      <c r="N44" s="312"/>
      <c r="O44" s="349"/>
    </row>
    <row r="45" spans="1:15" s="313" customFormat="1" ht="12.75" x14ac:dyDescent="0.2">
      <c r="A45" s="348"/>
      <c r="B45" s="312"/>
      <c r="C45" s="312"/>
      <c r="D45" s="312"/>
      <c r="E45" s="312"/>
      <c r="F45" s="312"/>
      <c r="G45" s="312"/>
      <c r="H45" s="312"/>
      <c r="I45" s="312"/>
      <c r="J45" s="349"/>
      <c r="K45" s="349"/>
      <c r="L45" s="349"/>
      <c r="M45" s="312"/>
      <c r="N45" s="312"/>
      <c r="O45" s="349"/>
    </row>
    <row r="46" spans="1:15" s="313" customFormat="1" ht="12.75" x14ac:dyDescent="0.2">
      <c r="A46" s="348"/>
      <c r="B46" s="312"/>
      <c r="C46" s="312"/>
      <c r="D46" s="312"/>
      <c r="E46" s="312"/>
      <c r="F46" s="312"/>
      <c r="G46" s="312"/>
      <c r="H46" s="312"/>
      <c r="I46" s="312"/>
      <c r="J46" s="349"/>
      <c r="K46" s="349"/>
      <c r="L46" s="349"/>
      <c r="M46" s="312"/>
      <c r="N46" s="312"/>
      <c r="O46" s="349"/>
    </row>
    <row r="47" spans="1:15" s="313" customFormat="1" ht="12.75" x14ac:dyDescent="0.2">
      <c r="A47" s="348"/>
      <c r="B47" s="312"/>
      <c r="C47" s="312"/>
      <c r="D47" s="312"/>
      <c r="E47" s="312"/>
      <c r="F47" s="312"/>
      <c r="G47" s="312"/>
      <c r="H47" s="312"/>
      <c r="I47" s="312"/>
      <c r="J47" s="349"/>
      <c r="K47" s="349"/>
      <c r="L47" s="349"/>
      <c r="M47" s="312"/>
      <c r="N47" s="312"/>
      <c r="O47" s="349"/>
    </row>
    <row r="48" spans="1:15" s="313" customFormat="1" ht="12.75" x14ac:dyDescent="0.2">
      <c r="A48" s="348"/>
      <c r="B48" s="312"/>
      <c r="C48" s="312"/>
      <c r="D48" s="312"/>
      <c r="E48" s="312"/>
      <c r="F48" s="312"/>
      <c r="G48" s="312"/>
      <c r="H48" s="312"/>
      <c r="I48" s="312"/>
      <c r="J48" s="349"/>
      <c r="K48" s="349"/>
      <c r="L48" s="349"/>
      <c r="M48" s="312"/>
      <c r="N48" s="312"/>
      <c r="O48" s="349"/>
    </row>
    <row r="49" spans="1:15" s="313" customFormat="1" ht="12.75" x14ac:dyDescent="0.2">
      <c r="A49" s="348"/>
      <c r="B49" s="312"/>
      <c r="C49" s="312"/>
      <c r="D49" s="312"/>
      <c r="E49" s="312"/>
      <c r="F49" s="312"/>
      <c r="G49" s="312"/>
      <c r="H49" s="312"/>
      <c r="I49" s="312"/>
      <c r="J49" s="349"/>
      <c r="K49" s="349"/>
      <c r="L49" s="349"/>
      <c r="M49" s="312"/>
      <c r="N49" s="312"/>
      <c r="O49" s="349"/>
    </row>
    <row r="50" spans="1:15" s="313" customFormat="1" ht="12.75" x14ac:dyDescent="0.2">
      <c r="A50" s="348"/>
      <c r="B50" s="312"/>
      <c r="C50" s="312"/>
      <c r="D50" s="312"/>
      <c r="E50" s="312"/>
      <c r="F50" s="312"/>
      <c r="G50" s="312"/>
      <c r="H50" s="312"/>
      <c r="I50" s="312"/>
      <c r="J50" s="349"/>
      <c r="K50" s="349"/>
      <c r="L50" s="349"/>
      <c r="M50" s="312"/>
      <c r="N50" s="312"/>
      <c r="O50" s="349"/>
    </row>
    <row r="51" spans="1:15" s="313" customFormat="1" ht="12.75" x14ac:dyDescent="0.2">
      <c r="A51" s="348"/>
      <c r="B51" s="312"/>
      <c r="C51" s="312"/>
      <c r="D51" s="312"/>
      <c r="E51" s="312"/>
      <c r="F51" s="312"/>
      <c r="G51" s="312"/>
      <c r="H51" s="312"/>
      <c r="I51" s="312"/>
      <c r="J51" s="349"/>
      <c r="K51" s="349"/>
      <c r="L51" s="349"/>
      <c r="M51" s="312"/>
      <c r="N51" s="312"/>
      <c r="O51" s="349"/>
    </row>
    <row r="52" spans="1:15" s="313" customFormat="1" ht="12.75" x14ac:dyDescent="0.2">
      <c r="A52" s="348"/>
      <c r="B52" s="312"/>
      <c r="C52" s="312"/>
      <c r="D52" s="312"/>
      <c r="E52" s="312"/>
      <c r="F52" s="312"/>
      <c r="G52" s="312"/>
      <c r="H52" s="312"/>
      <c r="I52" s="312"/>
      <c r="J52" s="349"/>
      <c r="K52" s="349"/>
      <c r="L52" s="349"/>
      <c r="M52" s="312"/>
      <c r="N52" s="312"/>
      <c r="O52" s="349"/>
    </row>
    <row r="53" spans="1:15" s="313" customFormat="1" ht="12.75" x14ac:dyDescent="0.2">
      <c r="A53" s="348"/>
      <c r="B53" s="312"/>
      <c r="C53" s="312"/>
      <c r="D53" s="312"/>
      <c r="E53" s="312"/>
      <c r="F53" s="312"/>
      <c r="G53" s="312"/>
      <c r="H53" s="312"/>
      <c r="I53" s="312"/>
      <c r="J53" s="349"/>
      <c r="K53" s="349"/>
      <c r="L53" s="349"/>
      <c r="M53" s="312"/>
      <c r="N53" s="312"/>
      <c r="O53" s="349"/>
    </row>
    <row r="54" spans="1:15" s="313" customFormat="1" ht="12.75" x14ac:dyDescent="0.2">
      <c r="A54" s="348"/>
      <c r="B54" s="312"/>
      <c r="C54" s="312"/>
      <c r="D54" s="312"/>
      <c r="E54" s="312"/>
      <c r="F54" s="312"/>
      <c r="G54" s="312"/>
      <c r="H54" s="312"/>
      <c r="I54" s="312"/>
      <c r="J54" s="349"/>
      <c r="K54" s="349"/>
      <c r="L54" s="349"/>
      <c r="M54" s="312"/>
      <c r="N54" s="312"/>
      <c r="O54" s="349"/>
    </row>
    <row r="55" spans="1:15" s="313" customFormat="1" ht="12.75" x14ac:dyDescent="0.2">
      <c r="A55" s="348"/>
      <c r="B55" s="312"/>
      <c r="C55" s="312"/>
      <c r="D55" s="312"/>
      <c r="E55" s="312"/>
      <c r="F55" s="312"/>
      <c r="G55" s="312"/>
      <c r="H55" s="312"/>
      <c r="I55" s="312"/>
      <c r="J55" s="349"/>
      <c r="K55" s="349"/>
      <c r="L55" s="349"/>
      <c r="M55" s="312"/>
      <c r="N55" s="312"/>
      <c r="O55" s="349"/>
    </row>
    <row r="56" spans="1:15" s="313" customFormat="1" ht="12.75" x14ac:dyDescent="0.2">
      <c r="A56" s="348"/>
      <c r="B56" s="312"/>
      <c r="C56" s="312"/>
      <c r="D56" s="312"/>
      <c r="E56" s="312"/>
      <c r="F56" s="312"/>
      <c r="G56" s="312"/>
      <c r="H56" s="312"/>
      <c r="I56" s="312"/>
      <c r="J56" s="349"/>
      <c r="K56" s="349"/>
      <c r="L56" s="349"/>
      <c r="M56" s="312"/>
      <c r="N56" s="312"/>
      <c r="O56" s="349"/>
    </row>
    <row r="57" spans="1:15" s="313" customFormat="1" ht="12.75" x14ac:dyDescent="0.2">
      <c r="A57" s="348"/>
      <c r="B57" s="312"/>
      <c r="C57" s="312"/>
      <c r="D57" s="312"/>
      <c r="E57" s="312"/>
      <c r="F57" s="312"/>
      <c r="G57" s="312"/>
      <c r="H57" s="312"/>
      <c r="I57" s="312"/>
      <c r="J57" s="349"/>
      <c r="K57" s="349"/>
      <c r="L57" s="349"/>
      <c r="M57" s="312"/>
      <c r="N57" s="312"/>
      <c r="O57" s="349"/>
    </row>
    <row r="58" spans="1:15" s="313" customFormat="1" ht="12.75" x14ac:dyDescent="0.2">
      <c r="A58" s="348"/>
      <c r="B58" s="312"/>
      <c r="C58" s="312"/>
      <c r="D58" s="312"/>
      <c r="E58" s="312"/>
      <c r="F58" s="312"/>
      <c r="G58" s="312"/>
      <c r="H58" s="312"/>
      <c r="I58" s="312"/>
      <c r="J58" s="349"/>
      <c r="K58" s="349"/>
      <c r="L58" s="349"/>
      <c r="M58" s="312"/>
      <c r="N58" s="312"/>
      <c r="O58" s="349"/>
    </row>
    <row r="59" spans="1:15" s="313" customFormat="1" ht="12.75" x14ac:dyDescent="0.2">
      <c r="A59" s="348"/>
      <c r="B59" s="312"/>
      <c r="C59" s="312"/>
      <c r="D59" s="312"/>
      <c r="E59" s="312"/>
      <c r="F59" s="312"/>
      <c r="G59" s="312"/>
      <c r="H59" s="312"/>
      <c r="I59" s="312"/>
      <c r="J59" s="349"/>
      <c r="K59" s="349"/>
      <c r="L59" s="349"/>
      <c r="M59" s="312"/>
      <c r="N59" s="312"/>
      <c r="O59" s="349"/>
    </row>
    <row r="60" spans="1:15" s="313" customFormat="1" ht="12.75" x14ac:dyDescent="0.2">
      <c r="A60" s="348"/>
      <c r="B60" s="312"/>
      <c r="C60" s="312"/>
      <c r="D60" s="312"/>
      <c r="E60" s="312"/>
      <c r="F60" s="312"/>
      <c r="G60" s="312"/>
      <c r="H60" s="312"/>
      <c r="I60" s="312"/>
      <c r="J60" s="349"/>
      <c r="K60" s="349"/>
      <c r="L60" s="349"/>
      <c r="M60" s="312"/>
      <c r="N60" s="312"/>
      <c r="O60" s="349"/>
    </row>
    <row r="61" spans="1:15" s="313" customFormat="1" ht="12.75" x14ac:dyDescent="0.2">
      <c r="A61" s="348"/>
      <c r="B61" s="312"/>
      <c r="C61" s="312"/>
      <c r="D61" s="312"/>
      <c r="E61" s="312"/>
      <c r="F61" s="312"/>
      <c r="G61" s="312"/>
      <c r="H61" s="312"/>
      <c r="I61" s="312"/>
      <c r="J61" s="349"/>
      <c r="K61" s="349"/>
      <c r="L61" s="349"/>
      <c r="M61" s="312"/>
      <c r="N61" s="312"/>
      <c r="O61" s="349"/>
    </row>
    <row r="62" spans="1:15" s="313" customFormat="1" ht="12.75" x14ac:dyDescent="0.2">
      <c r="A62" s="348"/>
      <c r="B62" s="312"/>
      <c r="C62" s="312"/>
      <c r="D62" s="312"/>
      <c r="E62" s="312"/>
      <c r="F62" s="312"/>
      <c r="G62" s="312"/>
      <c r="H62" s="312"/>
      <c r="I62" s="312"/>
      <c r="J62" s="349"/>
      <c r="K62" s="349"/>
      <c r="L62" s="349"/>
      <c r="M62" s="312"/>
      <c r="N62" s="312"/>
      <c r="O62" s="349"/>
    </row>
    <row r="63" spans="1:15" s="313" customFormat="1" ht="12.75" x14ac:dyDescent="0.2">
      <c r="A63" s="348"/>
      <c r="B63" s="312"/>
      <c r="C63" s="312"/>
      <c r="D63" s="312"/>
      <c r="E63" s="312"/>
      <c r="F63" s="312"/>
      <c r="G63" s="312"/>
      <c r="H63" s="312"/>
      <c r="I63" s="312"/>
      <c r="J63" s="349"/>
      <c r="K63" s="349"/>
      <c r="L63" s="349"/>
      <c r="M63" s="312"/>
      <c r="N63" s="312"/>
      <c r="O63" s="349"/>
    </row>
    <row r="64" spans="1:15" s="313" customFormat="1" ht="12.75" x14ac:dyDescent="0.2">
      <c r="A64" s="348"/>
      <c r="B64" s="312"/>
      <c r="C64" s="312"/>
      <c r="D64" s="312"/>
      <c r="E64" s="312"/>
      <c r="F64" s="312"/>
      <c r="G64" s="312"/>
      <c r="H64" s="312"/>
      <c r="I64" s="312"/>
      <c r="J64" s="349"/>
      <c r="K64" s="349"/>
      <c r="L64" s="349"/>
      <c r="M64" s="312"/>
      <c r="N64" s="312"/>
      <c r="O64" s="349"/>
    </row>
    <row r="65" spans="1:15" s="313" customFormat="1" ht="12.75" x14ac:dyDescent="0.2">
      <c r="A65" s="348"/>
      <c r="B65" s="312"/>
      <c r="C65" s="312"/>
      <c r="D65" s="312"/>
      <c r="E65" s="312"/>
      <c r="F65" s="312"/>
      <c r="G65" s="312"/>
      <c r="H65" s="312"/>
      <c r="I65" s="312"/>
      <c r="J65" s="349"/>
      <c r="K65" s="349"/>
      <c r="L65" s="349"/>
      <c r="M65" s="312"/>
      <c r="N65" s="312"/>
      <c r="O65" s="349"/>
    </row>
    <row r="66" spans="1:15" s="313" customFormat="1" ht="12.75" x14ac:dyDescent="0.2">
      <c r="A66" s="348"/>
      <c r="B66" s="312"/>
      <c r="C66" s="312"/>
      <c r="D66" s="312"/>
      <c r="E66" s="312"/>
      <c r="F66" s="312"/>
      <c r="G66" s="312"/>
      <c r="H66" s="312"/>
      <c r="I66" s="312"/>
      <c r="J66" s="349"/>
      <c r="K66" s="349"/>
      <c r="L66" s="349"/>
      <c r="M66" s="312"/>
      <c r="N66" s="312"/>
      <c r="O66" s="349"/>
    </row>
    <row r="67" spans="1:15" s="313" customFormat="1" ht="12.75" x14ac:dyDescent="0.2">
      <c r="A67" s="348"/>
      <c r="B67" s="312"/>
      <c r="C67" s="312"/>
      <c r="D67" s="312"/>
      <c r="E67" s="312"/>
      <c r="F67" s="312"/>
      <c r="G67" s="312"/>
      <c r="H67" s="312"/>
      <c r="I67" s="312"/>
      <c r="J67" s="349"/>
      <c r="K67" s="349"/>
      <c r="L67" s="349"/>
      <c r="M67" s="312"/>
      <c r="N67" s="312"/>
      <c r="O67" s="349"/>
    </row>
    <row r="68" spans="1:15" s="313" customFormat="1" ht="12.75" x14ac:dyDescent="0.2">
      <c r="A68" s="348"/>
      <c r="B68" s="312"/>
      <c r="C68" s="312"/>
      <c r="D68" s="312"/>
      <c r="E68" s="312"/>
      <c r="F68" s="312"/>
      <c r="G68" s="312"/>
      <c r="H68" s="312"/>
      <c r="I68" s="312"/>
      <c r="J68" s="349"/>
      <c r="K68" s="349"/>
      <c r="L68" s="349"/>
      <c r="M68" s="312"/>
      <c r="N68" s="312"/>
      <c r="O68" s="349"/>
    </row>
    <row r="69" spans="1:15" s="313" customFormat="1" ht="12.75" x14ac:dyDescent="0.2">
      <c r="A69" s="348"/>
      <c r="B69" s="312"/>
      <c r="C69" s="312"/>
      <c r="D69" s="312"/>
      <c r="E69" s="312"/>
      <c r="F69" s="312"/>
      <c r="G69" s="312"/>
      <c r="H69" s="312"/>
      <c r="I69" s="312"/>
      <c r="J69" s="349"/>
      <c r="K69" s="349"/>
      <c r="L69" s="349"/>
      <c r="M69" s="312"/>
      <c r="N69" s="312"/>
      <c r="O69" s="349"/>
    </row>
    <row r="70" spans="1:15" s="313" customFormat="1" ht="12.75" x14ac:dyDescent="0.2">
      <c r="A70" s="348"/>
      <c r="B70" s="312"/>
      <c r="C70" s="312"/>
      <c r="D70" s="312"/>
      <c r="E70" s="312"/>
      <c r="F70" s="312"/>
      <c r="G70" s="312"/>
      <c r="H70" s="312"/>
      <c r="I70" s="312"/>
      <c r="J70" s="349"/>
      <c r="K70" s="349"/>
      <c r="L70" s="349"/>
      <c r="M70" s="312"/>
      <c r="N70" s="312"/>
      <c r="O70" s="349"/>
    </row>
    <row r="71" spans="1:15" s="313" customFormat="1" ht="12.75" x14ac:dyDescent="0.2">
      <c r="A71" s="348"/>
      <c r="B71" s="312"/>
      <c r="C71" s="312"/>
      <c r="D71" s="312"/>
      <c r="E71" s="312"/>
      <c r="F71" s="312"/>
      <c r="G71" s="312"/>
      <c r="H71" s="312"/>
      <c r="I71" s="312"/>
      <c r="J71" s="349"/>
      <c r="K71" s="349"/>
      <c r="L71" s="349"/>
      <c r="M71" s="312"/>
      <c r="N71" s="312"/>
      <c r="O71" s="349"/>
    </row>
    <row r="72" spans="1:15" s="313" customFormat="1" ht="12.75" x14ac:dyDescent="0.2">
      <c r="A72" s="348"/>
      <c r="B72" s="312"/>
      <c r="C72" s="312"/>
      <c r="D72" s="312"/>
      <c r="E72" s="312"/>
      <c r="F72" s="312"/>
      <c r="G72" s="312"/>
      <c r="H72" s="312"/>
      <c r="I72" s="312"/>
      <c r="J72" s="349"/>
      <c r="K72" s="349"/>
      <c r="L72" s="349"/>
      <c r="M72" s="312"/>
      <c r="N72" s="312"/>
      <c r="O72" s="349"/>
    </row>
    <row r="73" spans="1:15" s="313" customFormat="1" ht="12.75" x14ac:dyDescent="0.2">
      <c r="A73" s="348"/>
      <c r="B73" s="312"/>
      <c r="C73" s="312"/>
      <c r="D73" s="312"/>
      <c r="E73" s="312"/>
      <c r="F73" s="312"/>
      <c r="G73" s="312"/>
      <c r="H73" s="312"/>
      <c r="I73" s="312"/>
      <c r="J73" s="349"/>
      <c r="K73" s="349"/>
      <c r="L73" s="349"/>
      <c r="M73" s="312"/>
      <c r="N73" s="312"/>
      <c r="O73" s="349"/>
    </row>
    <row r="74" spans="1:15" s="313" customFormat="1" ht="12.75" x14ac:dyDescent="0.2">
      <c r="A74" s="348"/>
      <c r="B74" s="312"/>
      <c r="C74" s="312"/>
      <c r="D74" s="312"/>
      <c r="E74" s="312"/>
      <c r="F74" s="312"/>
      <c r="G74" s="312"/>
      <c r="H74" s="312"/>
      <c r="I74" s="312"/>
      <c r="J74" s="349"/>
      <c r="K74" s="349"/>
      <c r="L74" s="349"/>
      <c r="M74" s="312"/>
      <c r="N74" s="312"/>
      <c r="O74" s="349"/>
    </row>
    <row r="75" spans="1:15" s="313" customFormat="1" ht="12.75" x14ac:dyDescent="0.2">
      <c r="A75" s="348"/>
      <c r="B75" s="312"/>
      <c r="C75" s="312"/>
      <c r="D75" s="312"/>
      <c r="E75" s="312"/>
      <c r="F75" s="312"/>
      <c r="G75" s="312"/>
      <c r="H75" s="312"/>
      <c r="I75" s="312"/>
      <c r="J75" s="349"/>
      <c r="K75" s="349"/>
      <c r="L75" s="349"/>
      <c r="M75" s="312"/>
      <c r="N75" s="312"/>
      <c r="O75" s="349"/>
    </row>
    <row r="76" spans="1:15" s="313" customFormat="1" ht="12.75" x14ac:dyDescent="0.2">
      <c r="A76" s="348"/>
      <c r="B76" s="312"/>
      <c r="C76" s="312"/>
      <c r="D76" s="312"/>
      <c r="E76" s="312"/>
      <c r="F76" s="312"/>
      <c r="G76" s="312"/>
      <c r="H76" s="312"/>
      <c r="I76" s="312"/>
      <c r="J76" s="349"/>
      <c r="K76" s="349"/>
      <c r="L76" s="349"/>
      <c r="M76" s="312"/>
      <c r="N76" s="312"/>
      <c r="O76" s="349"/>
    </row>
    <row r="77" spans="1:15" s="313" customFormat="1" ht="12.75" x14ac:dyDescent="0.2">
      <c r="A77" s="348"/>
      <c r="B77" s="312"/>
      <c r="C77" s="312"/>
      <c r="D77" s="312"/>
      <c r="E77" s="312"/>
      <c r="F77" s="312"/>
      <c r="G77" s="312"/>
      <c r="H77" s="312"/>
      <c r="I77" s="312"/>
      <c r="J77" s="349"/>
      <c r="K77" s="349"/>
      <c r="L77" s="349"/>
      <c r="M77" s="312"/>
      <c r="N77" s="312"/>
      <c r="O77" s="349"/>
    </row>
    <row r="78" spans="1:15" s="313" customFormat="1" ht="12.75" x14ac:dyDescent="0.2">
      <c r="A78" s="348"/>
      <c r="B78" s="312"/>
      <c r="C78" s="312"/>
      <c r="D78" s="312"/>
      <c r="E78" s="312"/>
      <c r="F78" s="312"/>
      <c r="G78" s="312"/>
      <c r="H78" s="312"/>
      <c r="I78" s="312"/>
      <c r="J78" s="349"/>
      <c r="K78" s="349"/>
      <c r="L78" s="349"/>
      <c r="M78" s="312"/>
      <c r="N78" s="312"/>
      <c r="O78" s="349"/>
    </row>
    <row r="79" spans="1:15" s="313" customFormat="1" ht="12.75" x14ac:dyDescent="0.2">
      <c r="A79" s="348"/>
      <c r="B79" s="312"/>
      <c r="C79" s="312"/>
      <c r="D79" s="312"/>
      <c r="E79" s="312"/>
      <c r="F79" s="312"/>
      <c r="G79" s="312"/>
      <c r="H79" s="312"/>
      <c r="I79" s="312"/>
      <c r="J79" s="349"/>
      <c r="K79" s="349"/>
      <c r="L79" s="349"/>
      <c r="M79" s="312"/>
      <c r="N79" s="312"/>
      <c r="O79" s="349"/>
    </row>
    <row r="80" spans="1:15" s="313" customFormat="1" ht="12.75" x14ac:dyDescent="0.2">
      <c r="A80" s="348"/>
      <c r="B80" s="312"/>
      <c r="C80" s="312"/>
      <c r="D80" s="312"/>
      <c r="E80" s="312"/>
      <c r="F80" s="312"/>
      <c r="G80" s="312"/>
      <c r="H80" s="312"/>
      <c r="I80" s="312"/>
      <c r="J80" s="349"/>
      <c r="K80" s="349"/>
      <c r="L80" s="349"/>
      <c r="M80" s="312"/>
      <c r="N80" s="312"/>
      <c r="O80" s="349"/>
    </row>
    <row r="81" spans="1:15" s="313" customFormat="1" ht="12.75" x14ac:dyDescent="0.2">
      <c r="A81" s="348"/>
      <c r="B81" s="312"/>
      <c r="C81" s="312"/>
      <c r="D81" s="312"/>
      <c r="E81" s="312"/>
      <c r="F81" s="312"/>
      <c r="G81" s="312"/>
      <c r="H81" s="312"/>
      <c r="I81" s="312"/>
      <c r="J81" s="349"/>
      <c r="K81" s="349"/>
      <c r="L81" s="349"/>
      <c r="M81" s="312"/>
      <c r="N81" s="312"/>
      <c r="O81" s="349"/>
    </row>
    <row r="82" spans="1:15" s="313" customFormat="1" ht="12.75" x14ac:dyDescent="0.2">
      <c r="A82" s="348"/>
      <c r="B82" s="312"/>
      <c r="C82" s="312"/>
      <c r="D82" s="312"/>
      <c r="E82" s="312"/>
      <c r="F82" s="312"/>
      <c r="G82" s="312"/>
      <c r="H82" s="312"/>
      <c r="I82" s="312"/>
      <c r="J82" s="349"/>
      <c r="K82" s="349"/>
      <c r="L82" s="349"/>
      <c r="M82" s="312"/>
      <c r="N82" s="312"/>
      <c r="O82" s="349"/>
    </row>
    <row r="83" spans="1:15" s="313" customFormat="1" ht="12.75" x14ac:dyDescent="0.2">
      <c r="A83" s="348"/>
      <c r="B83" s="312"/>
      <c r="C83" s="312"/>
      <c r="D83" s="312"/>
      <c r="E83" s="312"/>
      <c r="F83" s="312"/>
      <c r="G83" s="312"/>
      <c r="H83" s="312"/>
      <c r="I83" s="312"/>
      <c r="J83" s="349"/>
      <c r="K83" s="349"/>
      <c r="L83" s="349"/>
      <c r="M83" s="312"/>
      <c r="N83" s="312"/>
      <c r="O83" s="349"/>
    </row>
    <row r="84" spans="1:15" s="313" customFormat="1" ht="12.75" x14ac:dyDescent="0.2">
      <c r="A84" s="348"/>
      <c r="B84" s="312"/>
      <c r="C84" s="312"/>
      <c r="D84" s="312"/>
      <c r="E84" s="312"/>
      <c r="F84" s="312"/>
      <c r="G84" s="312"/>
      <c r="H84" s="312"/>
      <c r="I84" s="312"/>
      <c r="J84" s="349"/>
      <c r="K84" s="349"/>
      <c r="L84" s="349"/>
      <c r="M84" s="312"/>
      <c r="N84" s="312"/>
      <c r="O84" s="349"/>
    </row>
    <row r="85" spans="1:15" s="313" customFormat="1" ht="12.75" x14ac:dyDescent="0.2">
      <c r="A85" s="348"/>
      <c r="B85" s="312"/>
      <c r="C85" s="312"/>
      <c r="D85" s="312"/>
      <c r="E85" s="312"/>
      <c r="F85" s="312"/>
      <c r="G85" s="312"/>
      <c r="H85" s="312"/>
      <c r="I85" s="312"/>
      <c r="J85" s="349"/>
      <c r="K85" s="349"/>
      <c r="L85" s="349"/>
      <c r="M85" s="312"/>
      <c r="N85" s="312"/>
      <c r="O85" s="349"/>
    </row>
    <row r="86" spans="1:15" s="313" customFormat="1" ht="12.75" x14ac:dyDescent="0.2">
      <c r="A86" s="348"/>
      <c r="B86" s="312"/>
      <c r="C86" s="312"/>
      <c r="D86" s="312"/>
      <c r="E86" s="312"/>
      <c r="F86" s="312"/>
      <c r="G86" s="312"/>
      <c r="H86" s="312"/>
      <c r="I86" s="312"/>
      <c r="J86" s="349"/>
      <c r="K86" s="349"/>
      <c r="L86" s="349"/>
      <c r="M86" s="312"/>
      <c r="N86" s="312"/>
      <c r="O86" s="349"/>
    </row>
    <row r="87" spans="1:15" s="313" customFormat="1" ht="12.75" x14ac:dyDescent="0.2">
      <c r="A87" s="348"/>
      <c r="B87" s="312"/>
      <c r="C87" s="312"/>
      <c r="D87" s="312"/>
      <c r="E87" s="312"/>
      <c r="F87" s="312"/>
      <c r="G87" s="312"/>
      <c r="H87" s="312"/>
      <c r="I87" s="312"/>
      <c r="J87" s="349"/>
      <c r="K87" s="349"/>
      <c r="L87" s="349"/>
      <c r="M87" s="312"/>
      <c r="N87" s="312"/>
      <c r="O87" s="349"/>
    </row>
    <row r="88" spans="1:15" s="313" customFormat="1" ht="12.75" x14ac:dyDescent="0.2">
      <c r="A88" s="348"/>
      <c r="B88" s="312"/>
      <c r="C88" s="312"/>
      <c r="D88" s="312"/>
      <c r="E88" s="312"/>
      <c r="F88" s="312"/>
      <c r="G88" s="312"/>
      <c r="H88" s="312"/>
      <c r="I88" s="312"/>
      <c r="J88" s="349"/>
      <c r="K88" s="349"/>
      <c r="L88" s="349"/>
      <c r="M88" s="312"/>
      <c r="N88" s="312"/>
      <c r="O88" s="349"/>
    </row>
    <row r="89" spans="1:15" s="313" customFormat="1" ht="12.75" x14ac:dyDescent="0.2">
      <c r="A89" s="348"/>
      <c r="B89" s="312"/>
      <c r="C89" s="312"/>
      <c r="D89" s="312"/>
      <c r="E89" s="312"/>
      <c r="F89" s="312"/>
      <c r="G89" s="312"/>
      <c r="H89" s="312"/>
      <c r="I89" s="312"/>
      <c r="J89" s="349"/>
      <c r="K89" s="349"/>
      <c r="L89" s="349"/>
      <c r="M89" s="312"/>
      <c r="N89" s="312"/>
      <c r="O89" s="349"/>
    </row>
    <row r="90" spans="1:15" s="313" customFormat="1" ht="12.75" x14ac:dyDescent="0.2">
      <c r="A90" s="348"/>
      <c r="B90" s="312"/>
      <c r="C90" s="312"/>
      <c r="D90" s="312"/>
      <c r="E90" s="312"/>
      <c r="F90" s="312"/>
      <c r="G90" s="312"/>
      <c r="H90" s="312"/>
      <c r="I90" s="312"/>
      <c r="J90" s="349"/>
      <c r="K90" s="349"/>
      <c r="L90" s="349"/>
      <c r="M90" s="312"/>
      <c r="N90" s="312"/>
      <c r="O90" s="349"/>
    </row>
    <row r="91" spans="1:15" s="313" customFormat="1" ht="12.75" x14ac:dyDescent="0.2">
      <c r="A91" s="348"/>
      <c r="B91" s="312"/>
      <c r="C91" s="312"/>
      <c r="D91" s="312"/>
      <c r="E91" s="312"/>
      <c r="F91" s="312"/>
      <c r="G91" s="312"/>
      <c r="H91" s="312"/>
      <c r="I91" s="312"/>
      <c r="J91" s="349"/>
      <c r="K91" s="349"/>
      <c r="L91" s="349"/>
      <c r="M91" s="312"/>
      <c r="N91" s="312"/>
      <c r="O91" s="349"/>
    </row>
    <row r="92" spans="1:15" s="313" customFormat="1" ht="12.75" x14ac:dyDescent="0.2">
      <c r="A92" s="348"/>
      <c r="B92" s="312"/>
      <c r="C92" s="312"/>
      <c r="D92" s="312"/>
      <c r="E92" s="312"/>
      <c r="F92" s="312"/>
      <c r="G92" s="312"/>
      <c r="H92" s="312"/>
      <c r="I92" s="312"/>
      <c r="J92" s="349"/>
      <c r="K92" s="349"/>
      <c r="L92" s="349"/>
      <c r="M92" s="312"/>
      <c r="N92" s="312"/>
      <c r="O92" s="349"/>
    </row>
    <row r="93" spans="1:15" s="313" customFormat="1" ht="12.75" x14ac:dyDescent="0.2">
      <c r="A93" s="348"/>
      <c r="B93" s="312"/>
      <c r="C93" s="312"/>
      <c r="D93" s="312"/>
      <c r="E93" s="312"/>
      <c r="F93" s="312"/>
      <c r="G93" s="312"/>
      <c r="H93" s="312"/>
      <c r="I93" s="312"/>
      <c r="J93" s="349"/>
      <c r="K93" s="349"/>
      <c r="L93" s="349"/>
      <c r="M93" s="312"/>
      <c r="N93" s="312"/>
      <c r="O93" s="349"/>
    </row>
    <row r="94" spans="1:15" s="313" customFormat="1" ht="12.75" x14ac:dyDescent="0.2">
      <c r="A94" s="348"/>
      <c r="B94" s="312"/>
      <c r="C94" s="312"/>
      <c r="D94" s="312"/>
      <c r="E94" s="312"/>
      <c r="F94" s="312"/>
      <c r="G94" s="312"/>
      <c r="H94" s="312"/>
      <c r="I94" s="312"/>
      <c r="J94" s="349"/>
      <c r="K94" s="349"/>
      <c r="L94" s="349"/>
      <c r="M94" s="312"/>
      <c r="N94" s="312"/>
      <c r="O94" s="349"/>
    </row>
  </sheetData>
  <mergeCells count="1">
    <mergeCell ref="A1:G1"/>
  </mergeCells>
  <pageMargins left="0.75" right="0.75" top="1" bottom="1" header="0.4921259845" footer="0.4921259845"/>
  <pageSetup paperSize="9" orientation="landscape" errors="blank" r:id="rId1"/>
  <headerFooter alignWithMargins="0">
    <oddFooter>&amp;C </oddFooter>
    <evenFooter>&amp;C </evenFooter>
    <firstFooter>&amp;C </firstFoot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4</vt:i4>
      </vt:variant>
      <vt:variant>
        <vt:lpstr>Named Ranges</vt:lpstr>
      </vt:variant>
      <vt:variant>
        <vt:i4>47</vt:i4>
      </vt:variant>
    </vt:vector>
  </HeadingPairs>
  <TitlesOfParts>
    <vt:vector size="71" baseType="lpstr">
      <vt:lpstr>FinSum</vt:lpstr>
      <vt:lpstr>ConsIncome</vt:lpstr>
      <vt:lpstr>Assets</vt:lpstr>
      <vt:lpstr>Liabilities</vt:lpstr>
      <vt:lpstr>NetRevenues</vt:lpstr>
      <vt:lpstr>CB</vt:lpstr>
      <vt:lpstr>IB</vt:lpstr>
      <vt:lpstr>PB</vt:lpstr>
      <vt:lpstr>AM</vt:lpstr>
      <vt:lpstr>C&amp;O</vt:lpstr>
      <vt:lpstr>CoreBank</vt:lpstr>
      <vt:lpstr>CRU</vt:lpstr>
      <vt:lpstr>Asset Quality</vt:lpstr>
      <vt:lpstr>RegCapital</vt:lpstr>
      <vt:lpstr>Leverage ratio</vt:lpstr>
      <vt:lpstr>Non-GAAP 1</vt:lpstr>
      <vt:lpstr>Non-GAAP 2</vt:lpstr>
      <vt:lpstr>Non-GAAP 3</vt:lpstr>
      <vt:lpstr>Non-GAAP 4</vt:lpstr>
      <vt:lpstr>Non-GAAP 5</vt:lpstr>
      <vt:lpstr>Non-GAAP 6</vt:lpstr>
      <vt:lpstr>Non-GAAP 7</vt:lpstr>
      <vt:lpstr>Non-GAAP 8</vt:lpstr>
      <vt:lpstr>Non-GAAP 9</vt:lpstr>
      <vt:lpstr>AM!Print_Area</vt:lpstr>
      <vt:lpstr>'Asset Quality'!Print_Area</vt:lpstr>
      <vt:lpstr>Assets!Print_Area</vt:lpstr>
      <vt:lpstr>'C&amp;O'!Print_Area</vt:lpstr>
      <vt:lpstr>CB!Print_Area</vt:lpstr>
      <vt:lpstr>ConsIncome!Print_Area</vt:lpstr>
      <vt:lpstr>CRU!Print_Area</vt:lpstr>
      <vt:lpstr>FinSum!Print_Area</vt:lpstr>
      <vt:lpstr>IB!Print_Area</vt:lpstr>
      <vt:lpstr>'Leverage ratio'!Print_Area</vt:lpstr>
      <vt:lpstr>Liabilities!Print_Area</vt:lpstr>
      <vt:lpstr>NetRevenues!Print_Area</vt:lpstr>
      <vt:lpstr>'Non-GAAP 1'!Print_Area</vt:lpstr>
      <vt:lpstr>'Non-GAAP 2'!Print_Area</vt:lpstr>
      <vt:lpstr>'Non-GAAP 3'!Print_Area</vt:lpstr>
      <vt:lpstr>'Non-GAAP 4'!Print_Area</vt:lpstr>
      <vt:lpstr>'Non-GAAP 5'!Print_Area</vt:lpstr>
      <vt:lpstr>'Non-GAAP 6'!Print_Area</vt:lpstr>
      <vt:lpstr>'Non-GAAP 7'!Print_Area</vt:lpstr>
      <vt:lpstr>'Non-GAAP 8'!Print_Area</vt:lpstr>
      <vt:lpstr>'Non-GAAP 9'!Print_Area</vt:lpstr>
      <vt:lpstr>PB!Print_Area</vt:lpstr>
      <vt:lpstr>RegCapital!Print_Area</vt:lpstr>
      <vt:lpstr>r_am</vt:lpstr>
      <vt:lpstr>r_assetquality</vt:lpstr>
      <vt:lpstr>r_assets</vt:lpstr>
      <vt:lpstr>r_cib</vt:lpstr>
      <vt:lpstr>r_co</vt:lpstr>
      <vt:lpstr>r_consincome</vt:lpstr>
      <vt:lpstr>r_corebank</vt:lpstr>
      <vt:lpstr>r_cru</vt:lpstr>
      <vt:lpstr>r_finsum_2</vt:lpstr>
      <vt:lpstr>r_ib</vt:lpstr>
      <vt:lpstr>r_leverage</vt:lpstr>
      <vt:lpstr>r_liabilities</vt:lpstr>
      <vt:lpstr>r_netrevenues</vt:lpstr>
      <vt:lpstr>r_ngfm1</vt:lpstr>
      <vt:lpstr>r_ngfm2</vt:lpstr>
      <vt:lpstr>r_ngfm3</vt:lpstr>
      <vt:lpstr>r_ngfm4</vt:lpstr>
      <vt:lpstr>r_ngfm5</vt:lpstr>
      <vt:lpstr>r_ngfm6</vt:lpstr>
      <vt:lpstr>r_ngfm7</vt:lpstr>
      <vt:lpstr>r_ngfm8</vt:lpstr>
      <vt:lpstr>r_ngfm9</vt:lpstr>
      <vt:lpstr>r_pb</vt:lpstr>
      <vt:lpstr>r_regcapital</vt:lpstr>
    </vt:vector>
  </TitlesOfParts>
  <Company>Deutsche Bank</Company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Eren Guerkan</dc:creator>
  <cp:keywords>Public</cp:keywords>
  <cp:lastModifiedBy>Joerg-A Schmidt</cp:lastModifiedBy>
  <dcterms:created xsi:type="dcterms:W3CDTF">2020-03-18T12:34:45Z</dcterms:created>
  <dcterms:modified xsi:type="dcterms:W3CDTF">2020-03-19T14:03:1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TitusGUID">
    <vt:lpwstr>67987267-bed0-4414-8162-dbf4279f12ee</vt:lpwstr>
  </property>
  <property fmtid="{D5CDD505-2E9C-101B-9397-08002B2CF9AE}" pid="3" name="MSIP_Label_958510b9-3810-472f-9abf-3a689c488070_Enabled">
    <vt:lpwstr>True</vt:lpwstr>
  </property>
  <property fmtid="{D5CDD505-2E9C-101B-9397-08002B2CF9AE}" pid="4" name="MSIP_Label_958510b9-3810-472f-9abf-3a689c488070_SiteId">
    <vt:lpwstr>1e9b61e8-e590-4abc-b1af-24125e330d2a</vt:lpwstr>
  </property>
  <property fmtid="{D5CDD505-2E9C-101B-9397-08002B2CF9AE}" pid="5" name="MSIP_Label_958510b9-3810-472f-9abf-3a689c488070_Owner">
    <vt:lpwstr>joerg-a.schmidt@db.com</vt:lpwstr>
  </property>
  <property fmtid="{D5CDD505-2E9C-101B-9397-08002B2CF9AE}" pid="6" name="MSIP_Label_958510b9-3810-472f-9abf-3a689c488070_SetDate">
    <vt:lpwstr>2020-03-19T13:50:16.9039787Z</vt:lpwstr>
  </property>
  <property fmtid="{D5CDD505-2E9C-101B-9397-08002B2CF9AE}" pid="7" name="MSIP_Label_958510b9-3810-472f-9abf-3a689c488070_Name">
    <vt:lpwstr>Public</vt:lpwstr>
  </property>
  <property fmtid="{D5CDD505-2E9C-101B-9397-08002B2CF9AE}" pid="8" name="MSIP_Label_958510b9-3810-472f-9abf-3a689c488070_Application">
    <vt:lpwstr>Microsoft Azure Information Protection</vt:lpwstr>
  </property>
  <property fmtid="{D5CDD505-2E9C-101B-9397-08002B2CF9AE}" pid="9" name="MSIP_Label_958510b9-3810-472f-9abf-3a689c488070_ActionId">
    <vt:lpwstr>db26ece5-9ad3-400e-971e-f79d4dcea474</vt:lpwstr>
  </property>
  <property fmtid="{D5CDD505-2E9C-101B-9397-08002B2CF9AE}" pid="10" name="MSIP_Label_958510b9-3810-472f-9abf-3a689c488070_Extended_MSFT_Method">
    <vt:lpwstr>Automatic</vt:lpwstr>
  </property>
  <property fmtid="{D5CDD505-2E9C-101B-9397-08002B2CF9AE}" pid="11" name="db.comClassification">
    <vt:lpwstr>Public</vt:lpwstr>
  </property>
</Properties>
</file>